    <c r="K205" s="1">
        <v>82205</v>
      </c>
      <c r="L205" s="1">
        <v>57503</v>
      </c>
      <c r="M205" s="1">
        <v>3707</v>
      </c>
      <c r="N205" s="1">
        <v>128196</v>
      </c>
      <c r="O205" s="1">
        <v>18211</v>
      </c>
      <c r="P205" s="1">
        <v>41270</v>
      </c>
      <c r="Q205" s="1">
        <v>21042</v>
      </c>
      <c r="R205" s="1">
        <v>47372</v>
      </c>
      <c r="S205" s="1">
        <v>301</v>
      </c>
      <c r="T205" s="1">
        <v>141113</v>
      </c>
      <c r="U205" s="1">
        <v>61366</v>
      </c>
      <c r="V205" s="1">
        <v>79747</v>
      </c>
      <c r="W205" s="1">
        <v>53837</v>
      </c>
      <c r="X205" s="1">
        <v>401714</v>
      </c>
      <c r="Y205" s="1">
        <v>937499</v>
      </c>
      <c r="Z205" s="1">
        <v>198</v>
      </c>
      <c r="AA205" s="1">
        <v>34725</v>
      </c>
      <c r="AB205" s="1">
        <v>1131862</v>
      </c>
      <c r="AC205" s="1">
        <v>2012665</v>
      </c>
      <c r="AD205" s="1">
        <v>11844863</v>
      </c>
      <c r="AE205" s="1">
        <v>6019236</v>
      </c>
      <c r="AF205" s="1">
        <v>1734179</v>
      </c>
      <c r="AG205" s="1">
        <v>149799</v>
      </c>
      <c r="AH205" s="1">
        <v>131748</v>
      </c>
      <c r="AI205" s="1">
        <v>1452632</v>
      </c>
      <c r="AJ205" s="1">
        <v>1267356</v>
      </c>
      <c r="AK205" s="1">
        <v>589647</v>
      </c>
      <c r="AL205" s="1">
        <v>438718</v>
      </c>
      <c r="AM205" s="1">
        <v>238991</v>
      </c>
      <c r="AN205" s="1">
        <v>111778</v>
      </c>
      <c r="AO205" s="1">
        <v>786451</v>
      </c>
      <c r="AP205" s="1">
        <v>49454</v>
      </c>
      <c r="AQ205" s="1">
        <v>2070018</v>
      </c>
      <c r="AR205" s="1">
        <v>5825627</v>
      </c>
      <c r="AS205" s="1">
        <v>5203193</v>
      </c>
      <c r="AT205" s="1">
        <v>622434</v>
      </c>
      <c r="AU205" s="1">
        <v>6140559</v>
      </c>
      <c r="AV205" s="1">
        <v>94.871276990358993</v>
      </c>
      <c r="AW205" s="1">
        <v>51.522945035304232</v>
      </c>
      <c r="AX205" s="1">
        <v>48.880475898033907</v>
      </c>
      <c r="AY205" s="1">
        <v>10533494</v>
      </c>
      <c r="AZ205" s="1">
        <v>5370568</v>
      </c>
      <c r="BA205" s="1">
        <v>1986297</v>
      </c>
      <c r="BB205" s="1">
        <v>1775641</v>
      </c>
      <c r="BC205" s="1">
        <v>579284</v>
      </c>
      <c r="BD205" s="1">
        <v>1029346</v>
      </c>
      <c r="BE205" s="1">
        <v>4514258</v>
      </c>
      <c r="BF205" s="1">
        <v>29641</v>
      </c>
      <c r="BG205" s="1">
        <v>1669615</v>
      </c>
      <c r="BI205" s="1">
        <f t="shared" si="9"/>
        <v>94.871276990358993</v>
      </c>
      <c r="BJ205" s="1">
        <f t="shared" si="10"/>
        <v>5203193</v>
      </c>
      <c r="BK205" s="1">
        <f t="shared" si="11"/>
        <v>5484476.6140638739</v>
      </c>
    </row>
    <row r="206" spans="1:63" x14ac:dyDescent="0.25">
      <c r="A206" s="56" t="s">
        <v>183</v>
      </c>
      <c r="B206" s="1">
        <v>12372688</v>
      </c>
      <c r="C206" s="1">
        <v>7088808</v>
      </c>
      <c r="D206" s="1">
        <v>3165910</v>
      </c>
      <c r="E206" s="1">
        <v>2187674</v>
      </c>
      <c r="F206" s="1">
        <v>669460</v>
      </c>
      <c r="G206" s="1">
        <v>1065764</v>
      </c>
      <c r="H206" s="1">
        <v>5283880</v>
      </c>
      <c r="I206" s="1">
        <v>14454</v>
      </c>
      <c r="J206" s="1">
        <v>159423</v>
      </c>
      <c r="K206" s="1">
        <v>91827</v>
      </c>
      <c r="L206" s="1">
        <v>64388</v>
      </c>
      <c r="M206" s="1">
        <v>9019</v>
      </c>
      <c r="N206" s="1">
        <v>153320</v>
      </c>
      <c r="O206" s="1">
        <v>17386</v>
      </c>
      <c r="P206" s="1">
        <v>47962</v>
      </c>
      <c r="Q206" s="1">
        <v>24306</v>
      </c>
      <c r="R206" s="1">
        <v>63360</v>
      </c>
      <c r="S206" s="1">
        <v>306</v>
      </c>
      <c r="T206" s="1">
        <v>142276</v>
      </c>
      <c r="U206" s="1">
        <v>61771</v>
      </c>
      <c r="V206" s="1">
        <v>80505</v>
      </c>
      <c r="W206" s="1">
        <v>54493</v>
      </c>
      <c r="X206" s="1">
        <v>436328</v>
      </c>
      <c r="Y206" s="1">
        <v>951649</v>
      </c>
      <c r="Z206" s="1">
        <v>199</v>
      </c>
      <c r="AA206" s="1">
        <v>38408</v>
      </c>
      <c r="AB206" s="1">
        <v>1156199</v>
      </c>
      <c r="AC206" s="1">
        <v>2011897</v>
      </c>
      <c r="AD206" s="1">
        <v>12326221</v>
      </c>
      <c r="AE206" s="1">
        <v>6057498</v>
      </c>
      <c r="AF206" s="1">
        <v>1773316</v>
      </c>
      <c r="AG206" s="1">
        <v>162887</v>
      </c>
      <c r="AH206" s="1">
        <v>132761</v>
      </c>
      <c r="AI206" s="1">
        <v>1477668</v>
      </c>
      <c r="AJ206" s="1">
        <v>1296470</v>
      </c>
      <c r="AK206" s="1">
        <v>609977</v>
      </c>
      <c r="AL206" s="1">
        <v>445825</v>
      </c>
      <c r="AM206" s="1">
        <v>240668</v>
      </c>
      <c r="AN206" s="1">
        <v>113813</v>
      </c>
      <c r="AO206" s="1">
        <v>799388</v>
      </c>
      <c r="AP206" s="1">
        <v>40898</v>
      </c>
      <c r="AQ206" s="1">
        <v>2033613</v>
      </c>
      <c r="AR206" s="1">
        <v>6268723</v>
      </c>
      <c r="AS206" s="1">
        <v>5633101</v>
      </c>
      <c r="AT206" s="1">
        <v>635622</v>
      </c>
      <c r="AU206" s="1">
        <v>6315190</v>
      </c>
      <c r="AV206" s="1">
        <v>99.264204343850992</v>
      </c>
      <c r="AW206" s="1">
        <v>48.969875116897512</v>
      </c>
      <c r="AX206" s="1">
        <v>48.609556902965792</v>
      </c>
      <c r="AY206" s="1">
        <v>10734046</v>
      </c>
      <c r="AZ206" s="1">
        <v>5450166</v>
      </c>
      <c r="BA206" s="1">
        <v>2012678</v>
      </c>
      <c r="BB206" s="1">
        <v>1811148</v>
      </c>
      <c r="BC206" s="1">
        <v>590810</v>
      </c>
      <c r="BD206" s="1">
        <v>1035530</v>
      </c>
      <c r="BE206" s="1">
        <v>4676548</v>
      </c>
      <c r="BF206" s="1">
        <v>30099</v>
      </c>
      <c r="BG206" s="1">
        <v>1691221</v>
      </c>
      <c r="BI206" s="1">
        <f t="shared" si="9"/>
        <v>99.264204343850992</v>
      </c>
      <c r="BJ206" s="1">
        <f t="shared" si="10"/>
        <v>5633101</v>
      </c>
      <c r="BK206" s="1">
        <f t="shared" si="11"/>
        <v>5674856.3464901708</v>
      </c>
    </row>
    <row r="207" spans="1:63" x14ac:dyDescent="0.25">
      <c r="A207" s="56" t="s">
        <v>182</v>
      </c>
      <c r="B207" s="1">
        <v>12600242</v>
      </c>
      <c r="C207" s="1">
        <v>7187667</v>
      </c>
      <c r="D207" s="1">
        <v>3208753</v>
      </c>
      <c r="E207" s="1">
        <v>2221714</v>
      </c>
      <c r="F207" s="1">
        <v>685209</v>
      </c>
      <c r="G207" s="1">
        <v>1071991</v>
      </c>
      <c r="H207" s="1">
        <v>5412575</v>
      </c>
      <c r="I207" s="1">
        <v>15856</v>
      </c>
      <c r="J207" s="1">
        <v>165359</v>
      </c>
      <c r="K207" s="1">
        <v>93237</v>
      </c>
      <c r="L207" s="1">
        <v>69660</v>
      </c>
      <c r="M207" s="1">
        <v>3771</v>
      </c>
      <c r="N207" s="1">
        <v>123030</v>
      </c>
      <c r="O207" s="1">
        <v>18004</v>
      </c>
      <c r="P207" s="1">
        <v>43647</v>
      </c>
      <c r="Q207" s="1">
        <v>20783</v>
      </c>
      <c r="R207" s="1">
        <v>40286</v>
      </c>
      <c r="S207" s="1">
        <v>310</v>
      </c>
      <c r="T207" s="1">
        <v>140363</v>
      </c>
      <c r="U207" s="1">
        <v>62083</v>
      </c>
      <c r="V207" s="1">
        <v>78280</v>
      </c>
      <c r="W207" s="1">
        <v>55553</v>
      </c>
      <c r="X207" s="1">
        <v>467322</v>
      </c>
      <c r="Y207" s="1">
        <v>971797</v>
      </c>
      <c r="Z207" s="1">
        <v>200</v>
      </c>
      <c r="AA207" s="1">
        <v>42323</v>
      </c>
      <c r="AB207" s="1">
        <v>1205810</v>
      </c>
      <c r="AC207" s="1">
        <v>2058294</v>
      </c>
      <c r="AD207" s="1">
        <v>12843448</v>
      </c>
      <c r="AE207" s="1">
        <v>6127490</v>
      </c>
      <c r="AF207" s="1">
        <v>1784090</v>
      </c>
      <c r="AG207" s="1">
        <v>163268</v>
      </c>
      <c r="AH207" s="1">
        <v>133510</v>
      </c>
      <c r="AI207" s="1">
        <v>1487312</v>
      </c>
      <c r="AJ207" s="1">
        <v>1306643</v>
      </c>
      <c r="AK207" s="1">
        <v>620021</v>
      </c>
      <c r="AL207" s="1">
        <v>445181</v>
      </c>
      <c r="AM207" s="1">
        <v>241441</v>
      </c>
      <c r="AN207" s="1">
        <v>115195</v>
      </c>
      <c r="AO207" s="1">
        <v>832922</v>
      </c>
      <c r="AP207" s="1">
        <v>42359</v>
      </c>
      <c r="AQ207" s="1">
        <v>2046281</v>
      </c>
      <c r="AR207" s="1">
        <v>6715958</v>
      </c>
      <c r="AS207" s="1">
        <v>6064628</v>
      </c>
      <c r="AT207" s="1">
        <v>651330</v>
      </c>
      <c r="AU207" s="1">
        <v>6472752</v>
      </c>
      <c r="AV207" s="1">
        <v>103.75738187975631</v>
      </c>
      <c r="AW207" s="1">
        <v>46.020735720539342</v>
      </c>
      <c r="AX207" s="1">
        <v>47.749910505433405</v>
      </c>
      <c r="AY207" s="1">
        <v>10937759</v>
      </c>
      <c r="AZ207" s="1">
        <v>5525184</v>
      </c>
      <c r="BA207" s="1">
        <v>2037670</v>
      </c>
      <c r="BB207" s="1">
        <v>1845486</v>
      </c>
      <c r="BC207" s="1">
        <v>603130</v>
      </c>
      <c r="BD207" s="1">
        <v>1038898</v>
      </c>
      <c r="BE207" s="1">
        <v>4810269</v>
      </c>
      <c r="BF207" s="1">
        <v>30589</v>
      </c>
      <c r="BG207" s="1">
        <v>1713559</v>
      </c>
      <c r="BI207" s="1">
        <f t="shared" si="9"/>
        <v>103.75738187975631</v>
      </c>
      <c r="BJ207" s="1">
        <f t="shared" si="10"/>
        <v>6064628</v>
      </c>
      <c r="BK207" s="1">
        <f t="shared" si="11"/>
        <v>5845008.7021550471</v>
      </c>
    </row>
    <row r="208" spans="1:63" x14ac:dyDescent="0.25">
      <c r="A208" s="56" t="s">
        <v>181</v>
      </c>
      <c r="B208" s="1">
        <v>12998315</v>
      </c>
      <c r="C208" s="1">
        <v>7271087</v>
      </c>
      <c r="D208" s="1">
        <v>3249696</v>
      </c>
      <c r="E208" s="1">
        <v>2251824</v>
      </c>
      <c r="F208" s="1">
        <v>690603</v>
      </c>
      <c r="G208" s="1">
        <v>1078964</v>
      </c>
      <c r="H208" s="1">
        <v>5727228</v>
      </c>
      <c r="I208" s="1">
        <v>17403</v>
      </c>
      <c r="J208" s="1">
        <v>188079</v>
      </c>
      <c r="K208" s="1">
        <v>99688</v>
      </c>
      <c r="L208" s="1">
        <v>76969</v>
      </c>
      <c r="M208" s="1">
        <v>2440</v>
      </c>
      <c r="N208" s="1">
        <v>137852</v>
      </c>
      <c r="O208" s="1">
        <v>20142</v>
      </c>
      <c r="P208" s="1">
        <v>57098</v>
      </c>
      <c r="Q208" s="1">
        <v>23421</v>
      </c>
      <c r="R208" s="1">
        <v>36787</v>
      </c>
      <c r="S208" s="1">
        <v>404</v>
      </c>
      <c r="T208" s="1">
        <v>147235</v>
      </c>
      <c r="U208" s="1">
        <v>62174</v>
      </c>
      <c r="V208" s="1">
        <v>85061</v>
      </c>
      <c r="W208" s="1">
        <v>51139</v>
      </c>
      <c r="X208" s="1">
        <v>491714</v>
      </c>
      <c r="Y208" s="1">
        <v>1148264</v>
      </c>
      <c r="Z208" s="1">
        <v>206</v>
      </c>
      <c r="AA208" s="1">
        <v>45668</v>
      </c>
      <c r="AB208" s="1">
        <v>1184941</v>
      </c>
      <c r="AC208" s="1">
        <v>2135630</v>
      </c>
      <c r="AD208" s="1">
        <v>13513202</v>
      </c>
      <c r="AE208" s="1">
        <v>6252429</v>
      </c>
      <c r="AF208" s="1">
        <v>1797593</v>
      </c>
      <c r="AG208" s="1">
        <v>157351</v>
      </c>
      <c r="AH208" s="1">
        <v>134758</v>
      </c>
      <c r="AI208" s="1">
        <v>1505484</v>
      </c>
      <c r="AJ208" s="1">
        <v>1343829</v>
      </c>
      <c r="AK208" s="1">
        <v>636165</v>
      </c>
      <c r="AL208" s="1">
        <v>467293</v>
      </c>
      <c r="AM208" s="1">
        <v>240371</v>
      </c>
      <c r="AN208" s="1">
        <v>113366</v>
      </c>
      <c r="AO208" s="1">
        <v>877498</v>
      </c>
      <c r="AP208" s="1">
        <v>40309</v>
      </c>
      <c r="AQ208" s="1">
        <v>2079834</v>
      </c>
      <c r="AR208" s="1">
        <v>7260773</v>
      </c>
      <c r="AS208" s="1">
        <v>6449974</v>
      </c>
      <c r="AT208" s="1">
        <v>810799</v>
      </c>
      <c r="AU208" s="1">
        <v>6745886</v>
      </c>
      <c r="AV208" s="1">
        <v>107.63260858060551</v>
      </c>
      <c r="AW208" s="1">
        <v>43.265666846467489</v>
      </c>
      <c r="AX208" s="1">
        <v>46.567965846647162</v>
      </c>
      <c r="AY208" s="1">
        <v>11311920</v>
      </c>
      <c r="AZ208" s="1">
        <v>5584692</v>
      </c>
      <c r="BA208" s="1">
        <v>2057079</v>
      </c>
      <c r="BB208" s="1">
        <v>1880516</v>
      </c>
      <c r="BC208" s="1">
        <v>615597</v>
      </c>
      <c r="BD208" s="1">
        <v>1031500</v>
      </c>
      <c r="BE208" s="1">
        <v>5059491</v>
      </c>
      <c r="BF208" s="1">
        <v>31049</v>
      </c>
      <c r="BG208" s="1">
        <v>1735830</v>
      </c>
      <c r="BI208" s="1">
        <f t="shared" si="9"/>
        <v>107.63260858060551</v>
      </c>
      <c r="BJ208" s="1">
        <f t="shared" si="10"/>
        <v>6449974</v>
      </c>
      <c r="BK208" s="1">
        <f t="shared" si="11"/>
        <v>5992583.5534959165</v>
      </c>
    </row>
    <row r="209" spans="1:63" x14ac:dyDescent="0.25">
      <c r="A209" s="56" t="s">
        <v>180</v>
      </c>
      <c r="B209" s="1">
        <v>13208964</v>
      </c>
      <c r="C209" s="1">
        <v>7347406</v>
      </c>
      <c r="D209" s="1">
        <v>3284654</v>
      </c>
      <c r="E209" s="1">
        <v>2276095</v>
      </c>
      <c r="F209" s="1">
        <v>706576</v>
      </c>
      <c r="G209" s="1">
        <v>1080081</v>
      </c>
      <c r="H209" s="1">
        <v>5861558</v>
      </c>
      <c r="I209" s="1">
        <v>20387</v>
      </c>
      <c r="J209" s="1">
        <v>158999</v>
      </c>
      <c r="K209" s="1">
        <v>95849</v>
      </c>
      <c r="L209" s="1">
        <v>84858</v>
      </c>
      <c r="M209" s="1">
        <v>2428</v>
      </c>
      <c r="N209" s="1">
        <v>124159</v>
      </c>
      <c r="O209" s="1">
        <v>17436</v>
      </c>
      <c r="P209" s="1">
        <v>57356</v>
      </c>
      <c r="Q209" s="1">
        <v>20853</v>
      </c>
      <c r="R209" s="1">
        <v>28016</v>
      </c>
      <c r="S209" s="1">
        <v>498</v>
      </c>
      <c r="T209" s="1">
        <v>137542</v>
      </c>
      <c r="U209" s="1">
        <v>60864</v>
      </c>
      <c r="V209" s="1">
        <v>76678</v>
      </c>
      <c r="W209" s="1">
        <v>49386</v>
      </c>
      <c r="X209" s="1">
        <v>521977</v>
      </c>
      <c r="Y209" s="1">
        <v>1174629</v>
      </c>
      <c r="Z209" s="1">
        <v>206</v>
      </c>
      <c r="AA209" s="1">
        <v>50177</v>
      </c>
      <c r="AB209" s="1">
        <v>1222302</v>
      </c>
      <c r="AC209" s="1">
        <v>2218659</v>
      </c>
      <c r="AD209" s="1">
        <v>13906143</v>
      </c>
      <c r="AE209" s="1">
        <v>6350811</v>
      </c>
      <c r="AF209" s="1">
        <v>1837097</v>
      </c>
      <c r="AG209" s="1">
        <v>174174</v>
      </c>
      <c r="AH209" s="1">
        <v>134937</v>
      </c>
      <c r="AI209" s="1">
        <v>1527986</v>
      </c>
      <c r="AJ209" s="1">
        <v>1352927</v>
      </c>
      <c r="AK209" s="1">
        <v>634193</v>
      </c>
      <c r="AL209" s="1">
        <v>474101</v>
      </c>
      <c r="AM209" s="1">
        <v>244633</v>
      </c>
      <c r="AN209" s="1">
        <v>120966</v>
      </c>
      <c r="AO209" s="1">
        <v>863816</v>
      </c>
      <c r="AP209" s="1">
        <v>49331</v>
      </c>
      <c r="AQ209" s="1">
        <v>2126674</v>
      </c>
      <c r="AR209" s="1">
        <v>7555332</v>
      </c>
      <c r="AS209" s="1">
        <v>6728661</v>
      </c>
      <c r="AT209" s="1">
        <v>826671</v>
      </c>
      <c r="AU209" s="1">
        <v>6858153</v>
      </c>
      <c r="AV209" s="1">
        <v>110.16569323010951</v>
      </c>
      <c r="AW209" s="1">
        <v>42.222160846982327</v>
      </c>
      <c r="AX209" s="1">
        <v>46.514336193809967</v>
      </c>
      <c r="AY209" s="1">
        <v>11548966</v>
      </c>
      <c r="AZ209" s="1">
        <v>5687408</v>
      </c>
      <c r="BA209" s="1">
        <v>2085664</v>
      </c>
      <c r="BB209" s="1">
        <v>1915801</v>
      </c>
      <c r="BC209" s="1">
        <v>629138</v>
      </c>
      <c r="BD209" s="1">
        <v>1056805</v>
      </c>
      <c r="BE209" s="1">
        <v>5198155</v>
      </c>
      <c r="BF209" s="1">
        <v>31483</v>
      </c>
      <c r="BG209" s="1">
        <v>1758860</v>
      </c>
      <c r="BI209" s="1">
        <f t="shared" si="9"/>
        <v>110.16569323010951</v>
      </c>
      <c r="BJ209" s="1">
        <f t="shared" si="10"/>
        <v>6728661</v>
      </c>
      <c r="BK209" s="1">
        <f t="shared" si="11"/>
        <v>6107764.4071511924</v>
      </c>
    </row>
    <row r="210" spans="1:63" x14ac:dyDescent="0.25">
      <c r="A210" s="56" t="s">
        <v>179</v>
      </c>
      <c r="B210" s="1">
        <v>13388143</v>
      </c>
      <c r="C210" s="1">
        <v>7405799</v>
      </c>
      <c r="D210" s="1">
        <v>3300705</v>
      </c>
      <c r="E210" s="1">
        <v>2298635</v>
      </c>
      <c r="F210" s="1">
        <v>721369</v>
      </c>
      <c r="G210" s="1">
        <v>1085090</v>
      </c>
      <c r="H210" s="1">
        <v>5982344</v>
      </c>
      <c r="I210" s="1">
        <v>19844</v>
      </c>
      <c r="J210" s="1">
        <v>164724</v>
      </c>
      <c r="K210" s="1">
        <v>103832</v>
      </c>
      <c r="L210" s="1">
        <v>84764</v>
      </c>
      <c r="M210" s="1">
        <v>4322</v>
      </c>
      <c r="N210" s="1">
        <v>138943</v>
      </c>
      <c r="O210" s="1">
        <v>20928</v>
      </c>
      <c r="P210" s="1">
        <v>63106</v>
      </c>
      <c r="Q210" s="1">
        <v>22880</v>
      </c>
      <c r="R210" s="1">
        <v>31437</v>
      </c>
      <c r="S210" s="1">
        <v>592</v>
      </c>
      <c r="T210" s="1">
        <v>131713</v>
      </c>
      <c r="U210" s="1">
        <v>59696</v>
      </c>
      <c r="V210" s="1">
        <v>72017</v>
      </c>
      <c r="W210" s="1">
        <v>49650</v>
      </c>
      <c r="X210" s="1">
        <v>549214</v>
      </c>
      <c r="Y210" s="1">
        <v>1188650</v>
      </c>
      <c r="Z210" s="1">
        <v>210</v>
      </c>
      <c r="AA210" s="1">
        <v>54306</v>
      </c>
      <c r="AB210" s="1">
        <v>1269179</v>
      </c>
      <c r="AC210" s="1">
        <v>2222993</v>
      </c>
      <c r="AD210" s="1">
        <v>14307256</v>
      </c>
      <c r="AE210" s="1">
        <v>6423129</v>
      </c>
      <c r="AF210" s="1">
        <v>1873228</v>
      </c>
      <c r="AG210" s="1">
        <v>181726</v>
      </c>
      <c r="AH210" s="1">
        <v>137110</v>
      </c>
      <c r="AI210" s="1">
        <v>1554392</v>
      </c>
      <c r="AJ210" s="1">
        <v>1376514</v>
      </c>
      <c r="AK210" s="1">
        <v>643412</v>
      </c>
      <c r="AL210" s="1">
        <v>482210</v>
      </c>
      <c r="AM210" s="1">
        <v>250892</v>
      </c>
      <c r="AN210" s="1">
        <v>124082</v>
      </c>
      <c r="AO210" s="1">
        <v>889439</v>
      </c>
      <c r="AP210" s="1">
        <v>45602</v>
      </c>
      <c r="AQ210" s="1">
        <v>2114264</v>
      </c>
      <c r="AR210" s="1">
        <v>7884127</v>
      </c>
      <c r="AS210" s="1">
        <v>7035650</v>
      </c>
      <c r="AT210" s="1">
        <v>848477</v>
      </c>
      <c r="AU210" s="1">
        <v>6965014</v>
      </c>
      <c r="AV210" s="1">
        <v>113.19613685170381</v>
      </c>
      <c r="AW210" s="1">
        <v>41.218789072866599</v>
      </c>
      <c r="AX210" s="1">
        <v>46.658076887537206</v>
      </c>
      <c r="AY210" s="1">
        <v>11715870</v>
      </c>
      <c r="AZ210" s="1">
        <v>5733526</v>
      </c>
      <c r="BA210" s="1">
        <v>2099326</v>
      </c>
      <c r="BB210" s="1">
        <v>1951508</v>
      </c>
      <c r="BC210" s="1">
        <v>643221</v>
      </c>
      <c r="BD210" s="1">
        <v>1039471</v>
      </c>
      <c r="BE210" s="1">
        <v>5292741</v>
      </c>
      <c r="BF210" s="1">
        <v>31899</v>
      </c>
      <c r="BG210" s="1">
        <v>1782780</v>
      </c>
      <c r="BI210" s="1">
        <f t="shared" si="9"/>
        <v>113.19613685170381</v>
      </c>
      <c r="BJ210" s="1">
        <f t="shared" si="10"/>
        <v>7035650</v>
      </c>
      <c r="BK210" s="1">
        <f t="shared" si="11"/>
        <v>6215450.629041587</v>
      </c>
    </row>
    <row r="211" spans="1:63" x14ac:dyDescent="0.25">
      <c r="A211" s="56" t="s">
        <v>178</v>
      </c>
      <c r="B211" s="1">
        <v>13547070</v>
      </c>
      <c r="C211" s="1">
        <v>7453594</v>
      </c>
      <c r="D211" s="1">
        <v>3290162</v>
      </c>
      <c r="E211" s="1">
        <v>2335992</v>
      </c>
      <c r="F211" s="1">
        <v>733959</v>
      </c>
      <c r="G211" s="1">
        <v>1093481</v>
      </c>
      <c r="H211" s="1">
        <v>6093476</v>
      </c>
      <c r="I211" s="1">
        <v>20922</v>
      </c>
      <c r="J211" s="1">
        <v>177224</v>
      </c>
      <c r="K211" s="1">
        <v>112984</v>
      </c>
      <c r="L211" s="1">
        <v>88884</v>
      </c>
      <c r="M211" s="1">
        <v>4674</v>
      </c>
      <c r="N211" s="1">
        <v>135843</v>
      </c>
      <c r="O211" s="1">
        <v>23488</v>
      </c>
      <c r="P211" s="1">
        <v>52144</v>
      </c>
      <c r="Q211" s="1">
        <v>25926</v>
      </c>
      <c r="R211" s="1">
        <v>33603</v>
      </c>
      <c r="S211" s="1">
        <v>682</v>
      </c>
      <c r="T211" s="1">
        <v>127089</v>
      </c>
      <c r="U211" s="1">
        <v>58569</v>
      </c>
      <c r="V211" s="1">
        <v>68520</v>
      </c>
      <c r="W211" s="1">
        <v>53351</v>
      </c>
      <c r="X211" s="1">
        <v>569961</v>
      </c>
      <c r="Y211" s="1">
        <v>1206024</v>
      </c>
      <c r="Z211" s="1">
        <v>212</v>
      </c>
      <c r="AA211" s="1">
        <v>57743</v>
      </c>
      <c r="AB211" s="1">
        <v>1295612</v>
      </c>
      <c r="AC211" s="1">
        <v>2242953</v>
      </c>
      <c r="AD211" s="1">
        <v>14466984</v>
      </c>
      <c r="AE211" s="1">
        <v>6508246</v>
      </c>
      <c r="AF211" s="1">
        <v>1880751</v>
      </c>
      <c r="AG211" s="1">
        <v>172999</v>
      </c>
      <c r="AH211" s="1">
        <v>137084</v>
      </c>
      <c r="AI211" s="1">
        <v>1570668</v>
      </c>
      <c r="AJ211" s="1">
        <v>1400680</v>
      </c>
      <c r="AK211" s="1">
        <v>660819</v>
      </c>
      <c r="AL211" s="1">
        <v>488555</v>
      </c>
      <c r="AM211" s="1">
        <v>251306</v>
      </c>
      <c r="AN211" s="1">
        <v>124923</v>
      </c>
      <c r="AO211" s="1">
        <v>876673</v>
      </c>
      <c r="AP211" s="1">
        <v>49068</v>
      </c>
      <c r="AQ211" s="1">
        <v>2176151</v>
      </c>
      <c r="AR211" s="1">
        <v>7958738</v>
      </c>
      <c r="AS211" s="1">
        <v>7100424</v>
      </c>
      <c r="AT211" s="1">
        <v>858314</v>
      </c>
      <c r="AU211" s="1">
        <v>7038824</v>
      </c>
      <c r="AV211" s="1">
        <v>113.06913739009239</v>
      </c>
      <c r="AW211" s="1">
        <v>41.230549350425008</v>
      </c>
      <c r="AX211" s="1">
        <v>46.619026491721918</v>
      </c>
      <c r="AY211" s="1">
        <v>11918089</v>
      </c>
      <c r="AZ211" s="1">
        <v>5824613</v>
      </c>
      <c r="BA211" s="1">
        <v>2125260</v>
      </c>
      <c r="BB211" s="1">
        <v>1989551</v>
      </c>
      <c r="BC211" s="1">
        <v>657918</v>
      </c>
      <c r="BD211" s="1">
        <v>1051884</v>
      </c>
      <c r="BE211" s="1">
        <v>5409843</v>
      </c>
      <c r="BF211" s="1">
        <v>32328</v>
      </c>
      <c r="BG211" s="1">
        <v>1807283</v>
      </c>
      <c r="BI211" s="1">
        <f t="shared" si="9"/>
        <v>113.06913739009239</v>
      </c>
      <c r="BJ211" s="1">
        <f t="shared" si="10"/>
        <v>7100424</v>
      </c>
      <c r="BK211" s="1">
        <f t="shared" si="11"/>
        <v>6279718.9081785372</v>
      </c>
    </row>
    <row r="212" spans="1:63" x14ac:dyDescent="0.25">
      <c r="A212" s="56" t="s">
        <v>177</v>
      </c>
      <c r="B212" s="1">
        <v>14079683</v>
      </c>
      <c r="C212" s="1">
        <v>7717945</v>
      </c>
      <c r="D212" s="1">
        <v>3497271</v>
      </c>
      <c r="E212" s="1">
        <v>2371476</v>
      </c>
      <c r="F212" s="1">
        <v>744688</v>
      </c>
      <c r="G212" s="1">
        <v>1104510</v>
      </c>
      <c r="H212" s="1">
        <v>6361738</v>
      </c>
      <c r="I212" s="1">
        <v>28208</v>
      </c>
      <c r="J212" s="1">
        <v>189301</v>
      </c>
      <c r="K212" s="1">
        <v>129670</v>
      </c>
      <c r="L212" s="1">
        <v>94627</v>
      </c>
      <c r="M212" s="1">
        <v>3904</v>
      </c>
      <c r="N212" s="1">
        <v>138732</v>
      </c>
      <c r="O212" s="1">
        <v>31534</v>
      </c>
      <c r="P212" s="1">
        <v>47095</v>
      </c>
      <c r="Q212" s="1">
        <v>28480</v>
      </c>
      <c r="R212" s="1">
        <v>31017</v>
      </c>
      <c r="S212" s="1">
        <v>606</v>
      </c>
      <c r="T212" s="1">
        <v>135609</v>
      </c>
      <c r="U212" s="1">
        <v>57864</v>
      </c>
      <c r="V212" s="1">
        <v>77745</v>
      </c>
      <c r="W212" s="1">
        <v>59367</v>
      </c>
      <c r="X212" s="1">
        <v>621908</v>
      </c>
      <c r="Y212" s="1">
        <v>1348740</v>
      </c>
      <c r="Z212" s="1">
        <v>153</v>
      </c>
      <c r="AA212" s="1">
        <v>62566</v>
      </c>
      <c r="AB212" s="1">
        <v>1273063</v>
      </c>
      <c r="AC212" s="1">
        <v>2275890</v>
      </c>
      <c r="AD212" s="1">
        <v>14959638</v>
      </c>
      <c r="AE212" s="1">
        <v>6570936</v>
      </c>
      <c r="AF212" s="1">
        <v>1889281</v>
      </c>
      <c r="AG212" s="1">
        <v>156405</v>
      </c>
      <c r="AH212" s="1">
        <v>137851</v>
      </c>
      <c r="AI212" s="1">
        <v>1595025</v>
      </c>
      <c r="AJ212" s="1">
        <v>1413320</v>
      </c>
      <c r="AK212" s="1">
        <v>669521</v>
      </c>
      <c r="AL212" s="1">
        <v>484638</v>
      </c>
      <c r="AM212" s="1">
        <v>259162</v>
      </c>
      <c r="AN212" s="1">
        <v>125607</v>
      </c>
      <c r="AO212" s="1">
        <v>927011</v>
      </c>
      <c r="AP212" s="1">
        <v>49872</v>
      </c>
      <c r="AQ212" s="1">
        <v>2165845</v>
      </c>
      <c r="AR212" s="1">
        <v>8388702</v>
      </c>
      <c r="AS212" s="1">
        <v>7403500</v>
      </c>
      <c r="AT212" s="1">
        <v>985202</v>
      </c>
      <c r="AU212" s="1">
        <v>7508747</v>
      </c>
      <c r="AV212" s="1">
        <v>111.7190595740211</v>
      </c>
      <c r="AW212" s="1">
        <v>39.369629177599073</v>
      </c>
      <c r="AX212" s="1">
        <v>43.983379474993129</v>
      </c>
      <c r="AY212" s="1">
        <v>12283452</v>
      </c>
      <c r="AZ212" s="1">
        <v>5921714</v>
      </c>
      <c r="BA212" s="1">
        <v>2153678</v>
      </c>
      <c r="BB212" s="1">
        <v>2027223</v>
      </c>
      <c r="BC212" s="1">
        <v>673124</v>
      </c>
      <c r="BD212" s="1">
        <v>1067689</v>
      </c>
      <c r="BE212" s="1">
        <v>5712516</v>
      </c>
      <c r="BF212" s="1">
        <v>32822</v>
      </c>
      <c r="BG212" s="1">
        <v>1833388</v>
      </c>
      <c r="BI212" s="1">
        <f t="shared" si="9"/>
        <v>111.7190595740211</v>
      </c>
      <c r="BJ212" s="1">
        <f t="shared" si="10"/>
        <v>7403500</v>
      </c>
      <c r="BK212" s="1">
        <f t="shared" si="11"/>
        <v>6626890.7277139248</v>
      </c>
    </row>
    <row r="213" spans="1:63" x14ac:dyDescent="0.25">
      <c r="A213" s="56" t="s">
        <v>176</v>
      </c>
      <c r="B213" s="1">
        <v>14461090</v>
      </c>
      <c r="C213" s="1">
        <v>8033737</v>
      </c>
      <c r="D213" s="1">
        <v>3762581</v>
      </c>
      <c r="E213" s="1">
        <v>2394899</v>
      </c>
      <c r="F213" s="1">
        <v>766026</v>
      </c>
      <c r="G213" s="1">
        <v>1110231</v>
      </c>
      <c r="H213" s="1">
        <v>6427353</v>
      </c>
      <c r="I213" s="1">
        <v>28968</v>
      </c>
      <c r="J213" s="1">
        <v>191362</v>
      </c>
      <c r="K213" s="1">
        <v>132912</v>
      </c>
      <c r="L213" s="1">
        <v>103040</v>
      </c>
      <c r="M213" s="1">
        <v>3732</v>
      </c>
      <c r="N213" s="1">
        <v>131445</v>
      </c>
      <c r="O213" s="1">
        <v>26721</v>
      </c>
      <c r="P213" s="1">
        <v>54405</v>
      </c>
      <c r="Q213" s="1">
        <v>19272</v>
      </c>
      <c r="R213" s="1">
        <v>30361</v>
      </c>
      <c r="S213" s="1">
        <v>686</v>
      </c>
      <c r="T213" s="1">
        <v>134511</v>
      </c>
      <c r="U213" s="1">
        <v>64554</v>
      </c>
      <c r="V213" s="1">
        <v>69957</v>
      </c>
      <c r="W213" s="1">
        <v>60380</v>
      </c>
      <c r="X213" s="1">
        <v>655484</v>
      </c>
      <c r="Y213" s="1">
        <v>1376025</v>
      </c>
      <c r="Z213" s="1">
        <v>154</v>
      </c>
      <c r="AA213" s="1">
        <v>62961</v>
      </c>
      <c r="AB213" s="1">
        <v>1311149</v>
      </c>
      <c r="AC213" s="1">
        <v>2235230</v>
      </c>
      <c r="AD213" s="1">
        <v>15122118</v>
      </c>
      <c r="AE213" s="1">
        <v>6680723</v>
      </c>
      <c r="AF213" s="1">
        <v>1931085</v>
      </c>
      <c r="AG213" s="1">
        <v>168747</v>
      </c>
      <c r="AH213" s="1">
        <v>138652</v>
      </c>
      <c r="AI213" s="1">
        <v>1623686</v>
      </c>
      <c r="AJ213" s="1">
        <v>1443277</v>
      </c>
      <c r="AK213" s="1">
        <v>689072</v>
      </c>
      <c r="AL213" s="1">
        <v>490933</v>
      </c>
      <c r="AM213" s="1">
        <v>263272</v>
      </c>
      <c r="AN213" s="1">
        <v>135119</v>
      </c>
      <c r="AO213" s="1">
        <v>905003</v>
      </c>
      <c r="AP213" s="1">
        <v>62141</v>
      </c>
      <c r="AQ213" s="1">
        <v>2204098</v>
      </c>
      <c r="AR213" s="1">
        <v>8441395</v>
      </c>
      <c r="AS213" s="1">
        <v>7436634</v>
      </c>
      <c r="AT213" s="1">
        <v>1004761</v>
      </c>
      <c r="AU213" s="1">
        <v>7780367</v>
      </c>
      <c r="AV213" s="1">
        <v>108.4960982772203</v>
      </c>
      <c r="AW213" s="1">
        <v>39.973984526612128</v>
      </c>
      <c r="AX213" s="1">
        <v>43.370213537313937</v>
      </c>
      <c r="AY213" s="1">
        <v>12453399</v>
      </c>
      <c r="AZ213" s="1">
        <v>6026046</v>
      </c>
      <c r="BA213" s="1">
        <v>2173652</v>
      </c>
      <c r="BB213" s="1">
        <v>2064743</v>
      </c>
      <c r="BC213" s="1">
        <v>690204</v>
      </c>
      <c r="BD213" s="1">
        <v>1097447</v>
      </c>
      <c r="BE213" s="1">
        <v>5772676</v>
      </c>
      <c r="BF213" s="1">
        <v>33391</v>
      </c>
      <c r="BG213" s="1">
        <v>1859367</v>
      </c>
      <c r="BI213" s="1">
        <f t="shared" si="9"/>
        <v>108.4960982772203</v>
      </c>
      <c r="BJ213" s="1">
        <f t="shared" si="10"/>
        <v>7436634</v>
      </c>
      <c r="BK213" s="1">
        <f t="shared" si="11"/>
        <v>6854287.0371232387</v>
      </c>
    </row>
    <row r="214" spans="1:63" x14ac:dyDescent="0.25">
      <c r="A214" s="56" t="s">
        <v>175</v>
      </c>
      <c r="B214" s="1">
        <v>14645605</v>
      </c>
      <c r="C214" s="1">
        <v>8116231</v>
      </c>
      <c r="D214" s="1">
        <v>3785020</v>
      </c>
      <c r="E214" s="1">
        <v>2422642</v>
      </c>
      <c r="F214" s="1">
        <v>786774</v>
      </c>
      <c r="G214" s="1">
        <v>1121795</v>
      </c>
      <c r="H214" s="1">
        <v>6529374</v>
      </c>
      <c r="I214" s="1">
        <v>33462</v>
      </c>
      <c r="J214" s="1">
        <v>184566</v>
      </c>
      <c r="K214" s="1">
        <v>146321</v>
      </c>
      <c r="L214" s="1">
        <v>104608</v>
      </c>
      <c r="M214" s="1">
        <v>3249</v>
      </c>
      <c r="N214" s="1">
        <v>114841</v>
      </c>
      <c r="O214" s="1">
        <v>25733</v>
      </c>
      <c r="P214" s="1">
        <v>40178</v>
      </c>
      <c r="Q214" s="1">
        <v>11823</v>
      </c>
      <c r="R214" s="1">
        <v>36262</v>
      </c>
      <c r="S214" s="1">
        <v>845</v>
      </c>
      <c r="T214" s="1">
        <v>139461</v>
      </c>
      <c r="U214" s="1">
        <v>71488</v>
      </c>
      <c r="V214" s="1">
        <v>67973</v>
      </c>
      <c r="W214" s="1">
        <v>61398</v>
      </c>
      <c r="X214" s="1">
        <v>789496</v>
      </c>
      <c r="Y214" s="1">
        <v>1397400</v>
      </c>
      <c r="Z214" s="1">
        <v>162</v>
      </c>
      <c r="AA214" s="1">
        <v>69664</v>
      </c>
      <c r="AB214" s="1">
        <v>1365473</v>
      </c>
      <c r="AC214" s="1">
        <v>2119273</v>
      </c>
      <c r="AD214" s="1">
        <v>16207372</v>
      </c>
      <c r="AE214" s="1">
        <v>6617711</v>
      </c>
      <c r="AF214" s="1">
        <v>1979805</v>
      </c>
      <c r="AG214" s="1">
        <v>179286</v>
      </c>
      <c r="AH214" s="1">
        <v>139800</v>
      </c>
      <c r="AI214" s="1">
        <v>1660719</v>
      </c>
      <c r="AJ214" s="1">
        <v>1469281</v>
      </c>
      <c r="AK214" s="1">
        <v>704488</v>
      </c>
      <c r="AL214" s="1">
        <v>491727</v>
      </c>
      <c r="AM214" s="1">
        <v>273066</v>
      </c>
      <c r="AN214" s="1">
        <v>141475</v>
      </c>
      <c r="AO214" s="1">
        <v>917933</v>
      </c>
      <c r="AP214" s="1">
        <v>57173</v>
      </c>
      <c r="AQ214" s="1">
        <v>2052044</v>
      </c>
      <c r="AR214" s="1">
        <v>9589661</v>
      </c>
      <c r="AS214" s="1">
        <v>8571750</v>
      </c>
      <c r="AT214" s="1">
        <v>1017911</v>
      </c>
      <c r="AU214" s="1">
        <v>8027894</v>
      </c>
      <c r="AV214" s="1">
        <v>119.4542577323017</v>
      </c>
      <c r="AW214" s="1">
        <v>35.966711813829768</v>
      </c>
      <c r="AX214" s="1">
        <v>42.963768627926434</v>
      </c>
      <c r="AY214" s="1">
        <v>12623399</v>
      </c>
      <c r="AZ214" s="1">
        <v>6094025</v>
      </c>
      <c r="BA214" s="1">
        <v>2189433</v>
      </c>
      <c r="BB214" s="1">
        <v>2103758</v>
      </c>
      <c r="BC214" s="1">
        <v>707969</v>
      </c>
      <c r="BD214" s="1">
        <v>1092865</v>
      </c>
      <c r="BE214" s="1">
        <v>6005688</v>
      </c>
      <c r="BF214" s="1">
        <v>34046</v>
      </c>
      <c r="BG214" s="1">
        <v>1884605</v>
      </c>
      <c r="BI214" s="1">
        <f t="shared" si="9"/>
        <v>119.4542577323017</v>
      </c>
      <c r="BJ214" s="1">
        <f t="shared" si="10"/>
        <v>8571750</v>
      </c>
      <c r="BK214" s="1">
        <f t="shared" si="11"/>
        <v>7175759.2929080734</v>
      </c>
    </row>
    <row r="215" spans="1:63" x14ac:dyDescent="0.25">
      <c r="A215" s="56" t="s">
        <v>174</v>
      </c>
      <c r="B215" s="1">
        <v>14999972</v>
      </c>
      <c r="C215" s="1">
        <v>8335390</v>
      </c>
      <c r="D215" s="1">
        <v>3940241</v>
      </c>
      <c r="E215" s="1">
        <v>2456686</v>
      </c>
      <c r="F215" s="1">
        <v>805684</v>
      </c>
      <c r="G215" s="1">
        <v>1132780</v>
      </c>
      <c r="H215" s="1">
        <v>6664582</v>
      </c>
      <c r="I215" s="1">
        <v>33251</v>
      </c>
      <c r="J215" s="1">
        <v>188636</v>
      </c>
      <c r="K215" s="1">
        <v>141792</v>
      </c>
      <c r="L215" s="1">
        <v>112057</v>
      </c>
      <c r="M215" s="1">
        <v>4004</v>
      </c>
      <c r="N215" s="1">
        <v>107805</v>
      </c>
      <c r="O215" s="1">
        <v>28351</v>
      </c>
      <c r="P215" s="1">
        <v>36848</v>
      </c>
      <c r="Q215" s="1">
        <v>8394</v>
      </c>
      <c r="R215" s="1">
        <v>33371</v>
      </c>
      <c r="S215" s="1">
        <v>841</v>
      </c>
      <c r="T215" s="1">
        <v>146985</v>
      </c>
      <c r="U215" s="1">
        <v>78328</v>
      </c>
      <c r="V215" s="1">
        <v>68657</v>
      </c>
      <c r="W215" s="1">
        <v>61780</v>
      </c>
      <c r="X215" s="1">
        <v>869725</v>
      </c>
      <c r="Y215" s="1">
        <v>1418159</v>
      </c>
      <c r="Z215" s="1">
        <v>169</v>
      </c>
      <c r="AA215" s="1">
        <v>74632</v>
      </c>
      <c r="AB215" s="1">
        <v>1388629</v>
      </c>
      <c r="AC215" s="1">
        <v>2116958</v>
      </c>
      <c r="AD215" s="1">
        <v>16958812</v>
      </c>
      <c r="AE215" s="1">
        <v>6657784</v>
      </c>
      <c r="AF215" s="1">
        <v>2034658</v>
      </c>
      <c r="AG215" s="1">
        <v>176649</v>
      </c>
      <c r="AH215" s="1">
        <v>141682</v>
      </c>
      <c r="AI215" s="1">
        <v>1716327</v>
      </c>
      <c r="AJ215" s="1">
        <v>1499607</v>
      </c>
      <c r="AK215" s="1">
        <v>712474</v>
      </c>
      <c r="AL215" s="1">
        <v>500125</v>
      </c>
      <c r="AM215" s="1">
        <v>287009</v>
      </c>
      <c r="AN215" s="1">
        <v>141919</v>
      </c>
      <c r="AO215" s="1">
        <v>938196</v>
      </c>
      <c r="AP215" s="1">
        <v>64368</v>
      </c>
      <c r="AQ215" s="1">
        <v>1979036</v>
      </c>
      <c r="AR215" s="1">
        <v>10301028</v>
      </c>
      <c r="AS215" s="1">
        <v>9280727</v>
      </c>
      <c r="AT215" s="1">
        <v>1020301</v>
      </c>
      <c r="AU215" s="1">
        <v>8342188</v>
      </c>
      <c r="AV215" s="1">
        <v>123.4811243563942</v>
      </c>
      <c r="AW215" s="1">
        <v>34.309826346733395</v>
      </c>
      <c r="AX215" s="1">
        <v>42.366159337672784</v>
      </c>
      <c r="AY215" s="1">
        <v>12862057</v>
      </c>
      <c r="AZ215" s="1">
        <v>6197475</v>
      </c>
      <c r="BA215" s="1">
        <v>2228926</v>
      </c>
      <c r="BB215" s="1">
        <v>2145992</v>
      </c>
      <c r="BC215" s="1">
        <v>726027</v>
      </c>
      <c r="BD215" s="1">
        <v>1096530</v>
      </c>
      <c r="BE215" s="1">
        <v>6204273</v>
      </c>
      <c r="BF215" s="1">
        <v>34729</v>
      </c>
      <c r="BG215" s="1">
        <v>1911530</v>
      </c>
      <c r="BI215" s="1">
        <f t="shared" si="9"/>
        <v>123.4811243563942</v>
      </c>
      <c r="BJ215" s="1">
        <f t="shared" si="10"/>
        <v>9280727</v>
      </c>
      <c r="BK215" s="1">
        <f t="shared" si="11"/>
        <v>7515907.4298787089</v>
      </c>
    </row>
    <row r="216" spans="1:63" x14ac:dyDescent="0.25">
      <c r="A216" s="56" t="s">
        <v>173</v>
      </c>
      <c r="B216" s="1">
        <v>15618038</v>
      </c>
      <c r="C216" s="1">
        <v>8737271</v>
      </c>
      <c r="D216" s="1">
        <v>4292943</v>
      </c>
      <c r="E216" s="1">
        <v>2480420</v>
      </c>
      <c r="F216" s="1">
        <v>816120</v>
      </c>
      <c r="G216" s="1">
        <v>1147788</v>
      </c>
      <c r="H216" s="1">
        <v>6880767</v>
      </c>
      <c r="I216" s="1">
        <v>23139</v>
      </c>
      <c r="J216" s="1">
        <v>178778</v>
      </c>
      <c r="K216" s="1">
        <v>164374</v>
      </c>
      <c r="L216" s="1">
        <v>118834</v>
      </c>
      <c r="M216" s="1">
        <v>4562</v>
      </c>
      <c r="N216" s="1">
        <v>99247</v>
      </c>
      <c r="O216" s="1">
        <v>36145</v>
      </c>
      <c r="P216" s="1">
        <v>26846</v>
      </c>
      <c r="Q216" s="1">
        <v>7971</v>
      </c>
      <c r="R216" s="1">
        <v>27380</v>
      </c>
      <c r="S216" s="1">
        <v>905</v>
      </c>
      <c r="T216" s="1">
        <v>169999</v>
      </c>
      <c r="U216" s="1">
        <v>85590</v>
      </c>
      <c r="V216" s="1">
        <v>84409</v>
      </c>
      <c r="W216" s="1">
        <v>64484</v>
      </c>
      <c r="X216" s="1">
        <v>916390</v>
      </c>
      <c r="Y216" s="1">
        <v>1577539</v>
      </c>
      <c r="Z216" s="1">
        <v>161</v>
      </c>
      <c r="AA216" s="1">
        <v>74492</v>
      </c>
      <c r="AB216" s="1">
        <v>1361106</v>
      </c>
      <c r="AC216" s="1">
        <v>2127662</v>
      </c>
      <c r="AD216" s="1">
        <v>17449591</v>
      </c>
      <c r="AE216" s="1">
        <v>6758611</v>
      </c>
      <c r="AF216" s="1">
        <v>2046083</v>
      </c>
      <c r="AG216" s="1">
        <v>168598</v>
      </c>
      <c r="AH216" s="1">
        <v>142002</v>
      </c>
      <c r="AI216" s="1">
        <v>1735483</v>
      </c>
      <c r="AJ216" s="1">
        <v>1569382</v>
      </c>
      <c r="AK216" s="1">
        <v>733262</v>
      </c>
      <c r="AL216" s="1">
        <v>534908</v>
      </c>
      <c r="AM216" s="1">
        <v>301213</v>
      </c>
      <c r="AN216" s="1">
        <v>147048</v>
      </c>
      <c r="AO216" s="1">
        <v>992089</v>
      </c>
      <c r="AP216" s="1">
        <v>59214</v>
      </c>
      <c r="AQ216" s="1">
        <v>1944795</v>
      </c>
      <c r="AR216" s="1">
        <v>10690980</v>
      </c>
      <c r="AS216" s="1">
        <v>9414743</v>
      </c>
      <c r="AT216" s="1">
        <v>1276237</v>
      </c>
      <c r="AU216" s="1">
        <v>8859427</v>
      </c>
      <c r="AV216" s="1">
        <v>120.6734962801786</v>
      </c>
      <c r="AW216" s="1">
        <v>33.817905114111483</v>
      </c>
      <c r="AX216" s="1">
        <v>40.809248469911616</v>
      </c>
      <c r="AY216" s="1">
        <v>13169209</v>
      </c>
      <c r="AZ216" s="1">
        <v>6288442</v>
      </c>
      <c r="BA216" s="1">
        <v>2261936</v>
      </c>
      <c r="BB216" s="1">
        <v>2184038</v>
      </c>
      <c r="BC216" s="1">
        <v>743467</v>
      </c>
      <c r="BD216" s="1">
        <v>1099001</v>
      </c>
      <c r="BE216" s="1">
        <v>6410598</v>
      </c>
      <c r="BF216" s="1">
        <v>35376</v>
      </c>
      <c r="BG216" s="1">
        <v>1939079</v>
      </c>
      <c r="BI216" s="1">
        <f t="shared" si="9"/>
        <v>120.6734962801786</v>
      </c>
      <c r="BJ216" s="1">
        <f t="shared" si="10"/>
        <v>9414743</v>
      </c>
      <c r="BK216" s="1">
        <f t="shared" si="11"/>
        <v>7801831.6284968965</v>
      </c>
    </row>
    <row r="217" spans="1:63" x14ac:dyDescent="0.25">
      <c r="A217" s="56" t="s">
        <v>172</v>
      </c>
      <c r="B217" s="1">
        <v>15965153</v>
      </c>
      <c r="C217" s="1">
        <v>8880893</v>
      </c>
      <c r="D217" s="1">
        <v>4389104</v>
      </c>
      <c r="E217" s="1">
        <v>2500445</v>
      </c>
      <c r="F217" s="1">
        <v>833014</v>
      </c>
      <c r="G217" s="1">
        <v>1158330</v>
      </c>
      <c r="H217" s="1">
        <v>7084260</v>
      </c>
      <c r="I217" s="1">
        <v>27115</v>
      </c>
      <c r="J217" s="1">
        <v>191770</v>
      </c>
      <c r="K217" s="1">
        <v>205028</v>
      </c>
      <c r="L217" s="1">
        <v>130272</v>
      </c>
      <c r="M217" s="1">
        <v>3717</v>
      </c>
      <c r="N217" s="1">
        <v>91667</v>
      </c>
      <c r="O217" s="1">
        <v>32204</v>
      </c>
      <c r="P217" s="1">
        <v>21850</v>
      </c>
      <c r="Q217" s="1">
        <v>7283</v>
      </c>
      <c r="R217" s="1">
        <v>29203</v>
      </c>
      <c r="S217" s="1">
        <v>1127</v>
      </c>
      <c r="T217" s="1">
        <v>161451</v>
      </c>
      <c r="U217" s="1">
        <v>83154</v>
      </c>
      <c r="V217" s="1">
        <v>78297</v>
      </c>
      <c r="W217" s="1">
        <v>70432</v>
      </c>
      <c r="X217" s="1">
        <v>1072297</v>
      </c>
      <c r="Y217" s="1">
        <v>1618771</v>
      </c>
      <c r="Z217" s="1">
        <v>174</v>
      </c>
      <c r="AA217" s="1">
        <v>84641</v>
      </c>
      <c r="AB217" s="1">
        <v>1395370</v>
      </c>
      <c r="AC217" s="1">
        <v>2031555</v>
      </c>
      <c r="AD217" s="1">
        <v>18904326</v>
      </c>
      <c r="AE217" s="1">
        <v>6856034</v>
      </c>
      <c r="AF217" s="1">
        <v>2151561</v>
      </c>
      <c r="AG217" s="1">
        <v>193105</v>
      </c>
      <c r="AH217" s="1">
        <v>143842</v>
      </c>
      <c r="AI217" s="1">
        <v>1814614</v>
      </c>
      <c r="AJ217" s="1">
        <v>1593061</v>
      </c>
      <c r="AK217" s="1">
        <v>746950</v>
      </c>
      <c r="AL217" s="1">
        <v>550237</v>
      </c>
      <c r="AM217" s="1">
        <v>295874</v>
      </c>
      <c r="AN217" s="1">
        <v>151037</v>
      </c>
      <c r="AO217" s="1">
        <v>1003982</v>
      </c>
      <c r="AP217" s="1">
        <v>69045</v>
      </c>
      <c r="AQ217" s="1">
        <v>1887348</v>
      </c>
      <c r="AR217" s="1">
        <v>12048292</v>
      </c>
      <c r="AS217" s="1">
        <v>10751390</v>
      </c>
      <c r="AT217" s="1">
        <v>1296902</v>
      </c>
      <c r="AU217" s="1">
        <v>9109119</v>
      </c>
      <c r="AV217" s="1">
        <v>132.26627274822889</v>
      </c>
      <c r="AW217" s="1">
        <v>31.080107732236861</v>
      </c>
      <c r="AX217" s="1">
        <v>41.108500063563802</v>
      </c>
      <c r="AY217" s="1">
        <v>13502960</v>
      </c>
      <c r="AZ217" s="1">
        <v>6418700</v>
      </c>
      <c r="BA217" s="1">
        <v>2292638</v>
      </c>
      <c r="BB217" s="1">
        <v>2223389</v>
      </c>
      <c r="BC217" s="1">
        <v>760652</v>
      </c>
      <c r="BD217" s="1">
        <v>1142021</v>
      </c>
      <c r="BE217" s="1">
        <v>6646926</v>
      </c>
      <c r="BF217" s="1">
        <v>35992</v>
      </c>
      <c r="BG217" s="1">
        <v>1966792</v>
      </c>
      <c r="BI217" s="1">
        <f t="shared" si="9"/>
        <v>132.26627274822889</v>
      </c>
      <c r="BJ217" s="1">
        <f t="shared" si="10"/>
        <v>10751390</v>
      </c>
      <c r="BK217" s="1">
        <f t="shared" si="11"/>
        <v>8128595.2772446042</v>
      </c>
    </row>
    <row r="218" spans="1:63" x14ac:dyDescent="0.25">
      <c r="A218" s="56" t="s">
        <v>171</v>
      </c>
      <c r="B218" s="1">
        <v>16370141</v>
      </c>
      <c r="C218" s="1">
        <v>9115633</v>
      </c>
      <c r="D218" s="1">
        <v>4581305</v>
      </c>
      <c r="E218" s="1">
        <v>2525628</v>
      </c>
      <c r="F218" s="1">
        <v>846284</v>
      </c>
      <c r="G218" s="1">
        <v>1162416</v>
      </c>
      <c r="H218" s="1">
        <v>7254508</v>
      </c>
      <c r="I218" s="1">
        <v>20577</v>
      </c>
      <c r="J218" s="1">
        <v>192645</v>
      </c>
      <c r="K218" s="1">
        <v>202999</v>
      </c>
      <c r="L218" s="1">
        <v>135402</v>
      </c>
      <c r="M218" s="1">
        <v>2491</v>
      </c>
      <c r="N218" s="1">
        <v>82588</v>
      </c>
      <c r="O218" s="1">
        <v>28870</v>
      </c>
      <c r="P218" s="1">
        <v>19024</v>
      </c>
      <c r="Q218" s="1">
        <v>7036</v>
      </c>
      <c r="R218" s="1">
        <v>26479</v>
      </c>
      <c r="S218" s="1">
        <v>1179</v>
      </c>
      <c r="T218" s="1">
        <v>157381</v>
      </c>
      <c r="U218" s="1">
        <v>80331</v>
      </c>
      <c r="V218" s="1">
        <v>77050</v>
      </c>
      <c r="W218" s="1">
        <v>83423</v>
      </c>
      <c r="X218" s="1">
        <v>1136358</v>
      </c>
      <c r="Y218" s="1">
        <v>1644628</v>
      </c>
      <c r="Z218" s="1">
        <v>191</v>
      </c>
      <c r="AA218" s="1">
        <v>88194</v>
      </c>
      <c r="AB218" s="1">
        <v>1432830</v>
      </c>
      <c r="AC218" s="1">
        <v>2074801</v>
      </c>
      <c r="AD218" s="1">
        <v>19342179</v>
      </c>
      <c r="AE218" s="1">
        <v>7095437</v>
      </c>
      <c r="AF218" s="1">
        <v>2252070</v>
      </c>
      <c r="AG218" s="1">
        <v>202491</v>
      </c>
      <c r="AH218" s="1">
        <v>145492</v>
      </c>
      <c r="AI218" s="1">
        <v>1904087</v>
      </c>
      <c r="AJ218" s="1">
        <v>1627755</v>
      </c>
      <c r="AK218" s="1">
        <v>777822</v>
      </c>
      <c r="AL218" s="1">
        <v>553909</v>
      </c>
      <c r="AM218" s="1">
        <v>296023</v>
      </c>
      <c r="AN218" s="1">
        <v>156045</v>
      </c>
      <c r="AO218" s="1">
        <v>1000609</v>
      </c>
      <c r="AP218" s="1">
        <v>59915</v>
      </c>
      <c r="AQ218" s="1">
        <v>1999043</v>
      </c>
      <c r="AR218" s="1">
        <v>12246742</v>
      </c>
      <c r="AS218" s="1">
        <v>10940513</v>
      </c>
      <c r="AT218" s="1">
        <v>1306229</v>
      </c>
      <c r="AU218" s="1">
        <v>9274704</v>
      </c>
      <c r="AV218" s="1">
        <v>132.044553771989</v>
      </c>
      <c r="AW218" s="1">
        <v>31.68046353174207</v>
      </c>
      <c r="AX218" s="1">
        <v>41.832326703386528</v>
      </c>
      <c r="AY218" s="1">
        <v>13760923</v>
      </c>
      <c r="AZ218" s="1">
        <v>6506415</v>
      </c>
      <c r="BA218" s="1">
        <v>2323470</v>
      </c>
      <c r="BB218" s="1">
        <v>2261713</v>
      </c>
      <c r="BC218" s="1">
        <v>777574</v>
      </c>
      <c r="BD218" s="1">
        <v>1143658</v>
      </c>
      <c r="BE218" s="1">
        <v>6665486</v>
      </c>
      <c r="BF218" s="1">
        <v>36591</v>
      </c>
      <c r="BG218" s="1">
        <v>1997227</v>
      </c>
      <c r="BI218" s="1">
        <f t="shared" si="9"/>
        <v>132.044553771989</v>
      </c>
      <c r="BJ218" s="1">
        <f t="shared" si="10"/>
        <v>10940513</v>
      </c>
      <c r="BK218" s="1">
        <f t="shared" si="11"/>
        <v>8285470.8410706474</v>
      </c>
    </row>
    <row r="219" spans="1:63" x14ac:dyDescent="0.25">
      <c r="A219" s="56" t="s">
        <v>170</v>
      </c>
      <c r="B219" s="1">
        <v>16498659</v>
      </c>
      <c r="C219" s="1">
        <v>9192987</v>
      </c>
      <c r="D219" s="1">
        <v>4610912</v>
      </c>
      <c r="E219" s="1">
        <v>2554421</v>
      </c>
      <c r="F219" s="1">
        <v>861816</v>
      </c>
      <c r="G219" s="1">
        <v>1165838</v>
      </c>
      <c r="H219" s="1">
        <v>7305672</v>
      </c>
      <c r="I219" s="1">
        <v>18385</v>
      </c>
      <c r="J219" s="1">
        <v>189102</v>
      </c>
      <c r="K219" s="1">
        <v>201597</v>
      </c>
      <c r="L219" s="1">
        <v>149180</v>
      </c>
      <c r="M219" s="1">
        <v>3252</v>
      </c>
      <c r="N219" s="1">
        <v>86759</v>
      </c>
      <c r="O219" s="1">
        <v>31301</v>
      </c>
      <c r="P219" s="1">
        <v>20292</v>
      </c>
      <c r="Q219" s="1">
        <v>8288</v>
      </c>
      <c r="R219" s="1">
        <v>25803</v>
      </c>
      <c r="S219" s="1">
        <v>1075</v>
      </c>
      <c r="T219" s="1">
        <v>153309</v>
      </c>
      <c r="U219" s="1">
        <v>77618</v>
      </c>
      <c r="V219" s="1">
        <v>75691</v>
      </c>
      <c r="W219" s="1">
        <v>80990</v>
      </c>
      <c r="X219" s="1">
        <v>1048714</v>
      </c>
      <c r="Y219" s="1">
        <v>1668148</v>
      </c>
      <c r="Z219" s="1">
        <v>203</v>
      </c>
      <c r="AA219" s="1">
        <v>83020</v>
      </c>
      <c r="AB219" s="1">
        <v>1480470</v>
      </c>
      <c r="AC219" s="1">
        <v>2142543</v>
      </c>
      <c r="AD219" s="1">
        <v>18585002</v>
      </c>
      <c r="AE219" s="1">
        <v>7398331</v>
      </c>
      <c r="AF219" s="1">
        <v>2295087</v>
      </c>
      <c r="AG219" s="1">
        <v>216872</v>
      </c>
      <c r="AH219" s="1">
        <v>147009</v>
      </c>
      <c r="AI219" s="1">
        <v>1931206</v>
      </c>
      <c r="AJ219" s="1">
        <v>1669506</v>
      </c>
      <c r="AK219" s="1">
        <v>807680</v>
      </c>
      <c r="AL219" s="1">
        <v>558909</v>
      </c>
      <c r="AM219" s="1">
        <v>302916</v>
      </c>
      <c r="AN219" s="1">
        <v>161395</v>
      </c>
      <c r="AO219" s="1">
        <v>1022821</v>
      </c>
      <c r="AP219" s="1">
        <v>68559</v>
      </c>
      <c r="AQ219" s="1">
        <v>2180963</v>
      </c>
      <c r="AR219" s="1">
        <v>11186671</v>
      </c>
      <c r="AS219" s="1">
        <v>9877349</v>
      </c>
      <c r="AT219" s="1">
        <v>1309322</v>
      </c>
      <c r="AU219" s="1">
        <v>9100328</v>
      </c>
      <c r="AV219" s="1">
        <v>122.92602539523079</v>
      </c>
      <c r="AW219" s="1">
        <v>35.440325422870991</v>
      </c>
      <c r="AX219" s="1">
        <v>43.565383429470842</v>
      </c>
      <c r="AY219" s="1">
        <v>13924289</v>
      </c>
      <c r="AZ219" s="1">
        <v>6618617</v>
      </c>
      <c r="BA219" s="1">
        <v>2360644</v>
      </c>
      <c r="BB219" s="1">
        <v>2298403</v>
      </c>
      <c r="BC219" s="1">
        <v>794952</v>
      </c>
      <c r="BD219" s="1">
        <v>1164618</v>
      </c>
      <c r="BE219" s="1">
        <v>6525958</v>
      </c>
      <c r="BF219" s="1">
        <v>37202</v>
      </c>
      <c r="BG219" s="1">
        <v>2027725</v>
      </c>
      <c r="BI219" s="1">
        <f t="shared" si="9"/>
        <v>122.92602539523079</v>
      </c>
      <c r="BJ219" s="1">
        <f t="shared" si="10"/>
        <v>9877349</v>
      </c>
      <c r="BK219" s="1">
        <f t="shared" si="11"/>
        <v>8035197.5655622352</v>
      </c>
    </row>
    <row r="220" spans="1:63" x14ac:dyDescent="0.25">
      <c r="A220" s="56" t="s">
        <v>169</v>
      </c>
      <c r="B220" s="1">
        <v>17459352</v>
      </c>
      <c r="C220" s="1">
        <v>9356372</v>
      </c>
      <c r="D220" s="1">
        <v>4709004</v>
      </c>
      <c r="E220" s="1">
        <v>2586099</v>
      </c>
      <c r="F220" s="1">
        <v>886940</v>
      </c>
      <c r="G220" s="1">
        <v>1174330</v>
      </c>
      <c r="H220" s="1">
        <v>8102980</v>
      </c>
      <c r="I220" s="1">
        <v>30518</v>
      </c>
      <c r="J220" s="1">
        <v>163220</v>
      </c>
      <c r="K220" s="1">
        <v>192588</v>
      </c>
      <c r="L220" s="1">
        <v>161719</v>
      </c>
      <c r="M220" s="1">
        <v>4208</v>
      </c>
      <c r="N220" s="1">
        <v>100255</v>
      </c>
      <c r="O220" s="1">
        <v>39433</v>
      </c>
      <c r="P220" s="1">
        <v>23615</v>
      </c>
      <c r="Q220" s="1">
        <v>10609</v>
      </c>
      <c r="R220" s="1">
        <v>25748</v>
      </c>
      <c r="S220" s="1">
        <v>850</v>
      </c>
      <c r="T220" s="1">
        <v>153578</v>
      </c>
      <c r="U220" s="1">
        <v>74229</v>
      </c>
      <c r="V220" s="1">
        <v>79349</v>
      </c>
      <c r="W220" s="1">
        <v>86871</v>
      </c>
      <c r="X220" s="1">
        <v>1303141</v>
      </c>
      <c r="Y220" s="1">
        <v>1897535</v>
      </c>
      <c r="Z220" s="1">
        <v>186</v>
      </c>
      <c r="AA220" s="1">
        <v>97645</v>
      </c>
      <c r="AB220" s="1">
        <v>1448432</v>
      </c>
      <c r="AC220" s="1">
        <v>2463084</v>
      </c>
      <c r="AD220" s="1">
        <v>21129145</v>
      </c>
      <c r="AE220" s="1">
        <v>7623431</v>
      </c>
      <c r="AF220" s="1">
        <v>2309478</v>
      </c>
      <c r="AG220" s="1">
        <v>192958</v>
      </c>
      <c r="AH220" s="1">
        <v>147763</v>
      </c>
      <c r="AI220" s="1">
        <v>1968757</v>
      </c>
      <c r="AJ220" s="1">
        <v>1752049</v>
      </c>
      <c r="AK220" s="1">
        <v>828739</v>
      </c>
      <c r="AL220" s="1">
        <v>595095</v>
      </c>
      <c r="AM220" s="1">
        <v>328214</v>
      </c>
      <c r="AN220" s="1">
        <v>171885</v>
      </c>
      <c r="AO220" s="1">
        <v>1049696</v>
      </c>
      <c r="AP220" s="1">
        <v>64058</v>
      </c>
      <c r="AQ220" s="1">
        <v>2276265</v>
      </c>
      <c r="AR220" s="1">
        <v>13505714</v>
      </c>
      <c r="AS220" s="1">
        <v>11821734</v>
      </c>
      <c r="AT220" s="1">
        <v>1683980</v>
      </c>
      <c r="AU220" s="1">
        <v>9835921</v>
      </c>
      <c r="AV220" s="1">
        <v>137.31010559832791</v>
      </c>
      <c r="AW220" s="1">
        <v>30.072658704233</v>
      </c>
      <c r="AX220" s="1">
        <v>41.292799423007075</v>
      </c>
      <c r="AY220" s="1">
        <v>14780195</v>
      </c>
      <c r="AZ220" s="1">
        <v>6677215</v>
      </c>
      <c r="BA220" s="1">
        <v>2389154</v>
      </c>
      <c r="BB220" s="1">
        <v>2337684</v>
      </c>
      <c r="BC220" s="1">
        <v>813077</v>
      </c>
      <c r="BD220" s="1">
        <v>1137300</v>
      </c>
      <c r="BE220" s="1">
        <v>7156764</v>
      </c>
      <c r="BF220" s="1">
        <v>37861</v>
      </c>
      <c r="BG220" s="1">
        <v>2058098</v>
      </c>
      <c r="BI220" s="1">
        <f t="shared" si="9"/>
        <v>137.31010559832791</v>
      </c>
      <c r="BJ220" s="1">
        <f t="shared" si="10"/>
        <v>11821734</v>
      </c>
      <c r="BK220" s="1">
        <f t="shared" si="11"/>
        <v>8609514.8994947374</v>
      </c>
    </row>
    <row r="221" spans="1:63" x14ac:dyDescent="0.25">
      <c r="A221" s="56" t="s">
        <v>168</v>
      </c>
      <c r="B221" s="1">
        <v>17704985</v>
      </c>
      <c r="C221" s="1">
        <v>9322204</v>
      </c>
      <c r="D221" s="1">
        <v>4602208</v>
      </c>
      <c r="E221" s="1">
        <v>2623791</v>
      </c>
      <c r="F221" s="1">
        <v>906824</v>
      </c>
      <c r="G221" s="1">
        <v>1189381</v>
      </c>
      <c r="H221" s="1">
        <v>8382781</v>
      </c>
      <c r="I221" s="1">
        <v>36235</v>
      </c>
      <c r="J221" s="1">
        <v>154251</v>
      </c>
      <c r="K221" s="1">
        <v>195635</v>
      </c>
      <c r="L221" s="1">
        <v>172938</v>
      </c>
      <c r="M221" s="1">
        <v>4775</v>
      </c>
      <c r="N221" s="1">
        <v>100327</v>
      </c>
      <c r="O221" s="1">
        <v>40493</v>
      </c>
      <c r="P221" s="1">
        <v>22992</v>
      </c>
      <c r="Q221" s="1">
        <v>11324</v>
      </c>
      <c r="R221" s="1">
        <v>24734</v>
      </c>
      <c r="S221" s="1">
        <v>784</v>
      </c>
      <c r="T221" s="1">
        <v>143438</v>
      </c>
      <c r="U221" s="1">
        <v>68168</v>
      </c>
      <c r="V221" s="1">
        <v>75270</v>
      </c>
      <c r="W221" s="1">
        <v>111859</v>
      </c>
      <c r="X221" s="1">
        <v>1476972</v>
      </c>
      <c r="Y221" s="1">
        <v>1935650</v>
      </c>
      <c r="Z221" s="1">
        <v>184</v>
      </c>
      <c r="AA221" s="1">
        <v>102125</v>
      </c>
      <c r="AB221" s="1">
        <v>1501928</v>
      </c>
      <c r="AC221" s="1">
        <v>2446464</v>
      </c>
      <c r="AD221" s="1">
        <v>21636707</v>
      </c>
      <c r="AE221" s="1">
        <v>7885009</v>
      </c>
      <c r="AF221" s="1">
        <v>2395716</v>
      </c>
      <c r="AG221" s="1">
        <v>223886</v>
      </c>
      <c r="AH221" s="1">
        <v>149143</v>
      </c>
      <c r="AI221" s="1">
        <v>2022687</v>
      </c>
      <c r="AJ221" s="1">
        <v>1803974</v>
      </c>
      <c r="AK221" s="1">
        <v>834563</v>
      </c>
      <c r="AL221" s="1">
        <v>628245</v>
      </c>
      <c r="AM221" s="1">
        <v>341166</v>
      </c>
      <c r="AN221" s="1">
        <v>187480</v>
      </c>
      <c r="AO221" s="1">
        <v>1052365</v>
      </c>
      <c r="AP221" s="1">
        <v>69320</v>
      </c>
      <c r="AQ221" s="1">
        <v>2376154</v>
      </c>
      <c r="AR221" s="1">
        <v>13751698</v>
      </c>
      <c r="AS221" s="1">
        <v>12071321</v>
      </c>
      <c r="AT221" s="1">
        <v>1680377</v>
      </c>
      <c r="AU221" s="1">
        <v>9819976</v>
      </c>
      <c r="AV221" s="1">
        <v>140.0380061110036</v>
      </c>
      <c r="AW221" s="1">
        <v>30.539430962651871</v>
      </c>
      <c r="AX221" s="1">
        <v>42.766810197744171</v>
      </c>
      <c r="AY221" s="1">
        <v>15187152</v>
      </c>
      <c r="AZ221" s="1">
        <v>6804371</v>
      </c>
      <c r="BA221" s="1">
        <v>2429691</v>
      </c>
      <c r="BB221" s="1">
        <v>2378291</v>
      </c>
      <c r="BC221" s="1">
        <v>831868</v>
      </c>
      <c r="BD221" s="1">
        <v>1164521</v>
      </c>
      <c r="BE221" s="1">
        <v>7302143</v>
      </c>
      <c r="BF221" s="1">
        <v>38548</v>
      </c>
      <c r="BG221" s="1">
        <v>2088155</v>
      </c>
      <c r="BI221" s="1">
        <f t="shared" si="9"/>
        <v>140.0380061110036</v>
      </c>
      <c r="BJ221" s="1">
        <f t="shared" si="10"/>
        <v>12071321</v>
      </c>
      <c r="BK221" s="1">
        <f t="shared" si="11"/>
        <v>8620032.0436092578</v>
      </c>
    </row>
    <row r="222" spans="1:63" x14ac:dyDescent="0.25">
      <c r="A222" s="56" t="s">
        <v>167</v>
      </c>
      <c r="B222" s="1">
        <v>18147182</v>
      </c>
      <c r="C222" s="1">
        <v>9422683</v>
      </c>
      <c r="D222" s="1">
        <v>4633254</v>
      </c>
      <c r="E222" s="1">
        <v>2653859</v>
      </c>
      <c r="F222" s="1">
        <v>932293</v>
      </c>
      <c r="G222" s="1">
        <v>1203278</v>
      </c>
      <c r="H222" s="1">
        <v>8724499</v>
      </c>
      <c r="I222" s="1">
        <v>32343</v>
      </c>
      <c r="J222" s="1">
        <v>173087</v>
      </c>
      <c r="K222" s="1">
        <v>210997</v>
      </c>
      <c r="L222" s="1">
        <v>171667</v>
      </c>
      <c r="M222" s="1">
        <v>3434</v>
      </c>
      <c r="N222" s="1">
        <v>101694</v>
      </c>
      <c r="O222" s="1">
        <v>47355</v>
      </c>
      <c r="P222" s="1">
        <v>21103</v>
      </c>
      <c r="Q222" s="1">
        <v>11363</v>
      </c>
      <c r="R222" s="1">
        <v>21096</v>
      </c>
      <c r="S222" s="1">
        <v>777</v>
      </c>
      <c r="T222" s="1">
        <v>136467</v>
      </c>
      <c r="U222" s="1">
        <v>61601</v>
      </c>
      <c r="V222" s="1">
        <v>74866</v>
      </c>
      <c r="W222" s="1">
        <v>125774</v>
      </c>
      <c r="X222" s="1">
        <v>1696963</v>
      </c>
      <c r="Y222" s="1">
        <v>1966938</v>
      </c>
      <c r="Z222" s="1">
        <v>195</v>
      </c>
      <c r="AA222" s="1">
        <v>110629</v>
      </c>
      <c r="AB222" s="1">
        <v>1582779</v>
      </c>
      <c r="AC222" s="1">
        <v>2411532</v>
      </c>
      <c r="AD222" s="1">
        <v>22931578</v>
      </c>
      <c r="AE222" s="1">
        <v>8055156</v>
      </c>
      <c r="AF222" s="1">
        <v>2466609</v>
      </c>
      <c r="AG222" s="1">
        <v>232365</v>
      </c>
      <c r="AH222" s="1">
        <v>150297</v>
      </c>
      <c r="AI222" s="1">
        <v>2083947</v>
      </c>
      <c r="AJ222" s="1">
        <v>1806802</v>
      </c>
      <c r="AK222" s="1">
        <v>838442</v>
      </c>
      <c r="AL222" s="1">
        <v>616010</v>
      </c>
      <c r="AM222" s="1">
        <v>352350</v>
      </c>
      <c r="AN222" s="1">
        <v>196211</v>
      </c>
      <c r="AO222" s="1">
        <v>1094026</v>
      </c>
      <c r="AP222" s="1">
        <v>70936</v>
      </c>
      <c r="AQ222" s="1">
        <v>2420572</v>
      </c>
      <c r="AR222" s="1">
        <v>14876422</v>
      </c>
      <c r="AS222" s="1">
        <v>13119191</v>
      </c>
      <c r="AT222" s="1">
        <v>1757231</v>
      </c>
      <c r="AU222" s="1">
        <v>10092026</v>
      </c>
      <c r="AV222" s="1">
        <v>147.4076803884065</v>
      </c>
      <c r="AW222" s="1">
        <v>28.726067895701632</v>
      </c>
      <c r="AX222" s="1">
        <v>42.344430351852509</v>
      </c>
      <c r="AY222" s="1">
        <v>15636680</v>
      </c>
      <c r="AZ222" s="1">
        <v>6912181</v>
      </c>
      <c r="BA222" s="1">
        <v>2468339</v>
      </c>
      <c r="BB222" s="1">
        <v>2420387</v>
      </c>
      <c r="BC222" s="1">
        <v>852132</v>
      </c>
      <c r="BD222" s="1">
        <v>1171323</v>
      </c>
      <c r="BE222" s="1">
        <v>7581524</v>
      </c>
      <c r="BF222" s="1">
        <v>39277</v>
      </c>
      <c r="BG222" s="1">
        <v>2117595</v>
      </c>
      <c r="BI222" s="1">
        <f t="shared" si="9"/>
        <v>147.4076803884065</v>
      </c>
      <c r="BJ222" s="1">
        <f t="shared" si="10"/>
        <v>13119191</v>
      </c>
      <c r="BK222" s="1">
        <f t="shared" si="11"/>
        <v>8899937.2118413802</v>
      </c>
    </row>
    <row r="223" spans="1:63" x14ac:dyDescent="0.25">
      <c r="A223" s="56" t="s">
        <v>166</v>
      </c>
      <c r="B223" s="1">
        <v>18624712</v>
      </c>
      <c r="C223" s="1">
        <v>9694273</v>
      </c>
      <c r="D223" s="1">
        <v>4832707</v>
      </c>
      <c r="E223" s="1">
        <v>2684140</v>
      </c>
      <c r="F223" s="1">
        <v>950811</v>
      </c>
      <c r="G223" s="1">
        <v>1226614</v>
      </c>
      <c r="H223" s="1">
        <v>8930439</v>
      </c>
      <c r="I223" s="1">
        <v>33490</v>
      </c>
      <c r="J223" s="1">
        <v>178700</v>
      </c>
      <c r="K223" s="1">
        <v>214705</v>
      </c>
      <c r="L223" s="1">
        <v>179286</v>
      </c>
      <c r="M223" s="1">
        <v>6089</v>
      </c>
      <c r="N223" s="1">
        <v>111411</v>
      </c>
      <c r="O223" s="1">
        <v>47618</v>
      </c>
      <c r="P223" s="1">
        <v>21191</v>
      </c>
      <c r="Q223" s="1">
        <v>12445</v>
      </c>
      <c r="R223" s="1">
        <v>29423</v>
      </c>
      <c r="S223" s="1">
        <v>734</v>
      </c>
      <c r="T223" s="1">
        <v>128792</v>
      </c>
      <c r="U223" s="1">
        <v>54927</v>
      </c>
      <c r="V223" s="1">
        <v>73865</v>
      </c>
      <c r="W223" s="1">
        <v>137487</v>
      </c>
      <c r="X223" s="1">
        <v>1698637</v>
      </c>
      <c r="Y223" s="1">
        <v>2014431</v>
      </c>
      <c r="Z223" s="1">
        <v>200</v>
      </c>
      <c r="AA223" s="1">
        <v>109252</v>
      </c>
      <c r="AB223" s="1">
        <v>1659489</v>
      </c>
      <c r="AC223" s="1">
        <v>2458470</v>
      </c>
      <c r="AD223" s="1">
        <v>22857209</v>
      </c>
      <c r="AE223" s="1">
        <v>8423210</v>
      </c>
      <c r="AF223" s="1">
        <v>2542876</v>
      </c>
      <c r="AG223" s="1">
        <v>239280</v>
      </c>
      <c r="AH223" s="1">
        <v>151977</v>
      </c>
      <c r="AI223" s="1">
        <v>2151619</v>
      </c>
      <c r="AJ223" s="1">
        <v>1868596</v>
      </c>
      <c r="AK223" s="1">
        <v>854571</v>
      </c>
      <c r="AL223" s="1">
        <v>615908</v>
      </c>
      <c r="AM223" s="1">
        <v>398117</v>
      </c>
      <c r="AN223" s="1">
        <v>210486</v>
      </c>
      <c r="AO223" s="1">
        <v>1163247</v>
      </c>
      <c r="AP223" s="1">
        <v>73587</v>
      </c>
      <c r="AQ223" s="1">
        <v>2564418</v>
      </c>
      <c r="AR223" s="1">
        <v>14433999</v>
      </c>
      <c r="AS223" s="1">
        <v>12665845</v>
      </c>
      <c r="AT223" s="1">
        <v>1768154</v>
      </c>
      <c r="AU223" s="1">
        <v>10201502</v>
      </c>
      <c r="AV223" s="1">
        <v>141.48896223479031</v>
      </c>
      <c r="AW223" s="1">
        <v>30.563061302380593</v>
      </c>
      <c r="AX223" s="1">
        <v>43.243358263921074</v>
      </c>
      <c r="AY223" s="1">
        <v>15938948</v>
      </c>
      <c r="AZ223" s="1">
        <v>7008509</v>
      </c>
      <c r="BA223" s="1">
        <v>2475475</v>
      </c>
      <c r="BB223" s="1">
        <v>2463792</v>
      </c>
      <c r="BC223" s="1">
        <v>873618</v>
      </c>
      <c r="BD223" s="1">
        <v>1195624</v>
      </c>
      <c r="BE223" s="1">
        <v>7515738</v>
      </c>
      <c r="BF223" s="1">
        <v>40045</v>
      </c>
      <c r="BG223" s="1">
        <v>2147067</v>
      </c>
      <c r="BI223" s="1">
        <f t="shared" si="9"/>
        <v>141.48896223479031</v>
      </c>
      <c r="BJ223" s="1">
        <f t="shared" si="10"/>
        <v>12665845</v>
      </c>
      <c r="BK223" s="1">
        <f t="shared" si="11"/>
        <v>8951825.4992795698</v>
      </c>
    </row>
    <row r="224" spans="1:63" x14ac:dyDescent="0.25">
      <c r="A224" s="56" t="s">
        <v>165</v>
      </c>
      <c r="B224" s="1">
        <v>19597918</v>
      </c>
      <c r="C224" s="1">
        <v>9909371</v>
      </c>
      <c r="D224" s="1">
        <v>4941198</v>
      </c>
      <c r="E224" s="1">
        <v>2724829</v>
      </c>
      <c r="F224" s="1">
        <v>984814</v>
      </c>
      <c r="G224" s="1">
        <v>1258530</v>
      </c>
      <c r="H224" s="1">
        <v>9688547</v>
      </c>
      <c r="I224" s="1">
        <v>31460</v>
      </c>
      <c r="J224" s="1">
        <v>192794</v>
      </c>
      <c r="K224" s="1">
        <v>236877</v>
      </c>
      <c r="L224" s="1">
        <v>196783</v>
      </c>
      <c r="M224" s="1">
        <v>5793</v>
      </c>
      <c r="N224" s="1">
        <v>105469</v>
      </c>
      <c r="O224" s="1">
        <v>47604</v>
      </c>
      <c r="P224" s="1">
        <v>19420</v>
      </c>
      <c r="Q224" s="1">
        <v>12416</v>
      </c>
      <c r="R224" s="1">
        <v>25002</v>
      </c>
      <c r="S224" s="1">
        <v>1027</v>
      </c>
      <c r="T224" s="1">
        <v>124706</v>
      </c>
      <c r="U224" s="1">
        <v>48586</v>
      </c>
      <c r="V224" s="1">
        <v>76120</v>
      </c>
      <c r="W224" s="1">
        <v>142387</v>
      </c>
      <c r="X224" s="1">
        <v>2075021</v>
      </c>
      <c r="Y224" s="1">
        <v>2371426</v>
      </c>
      <c r="Z224" s="1">
        <v>192</v>
      </c>
      <c r="AA224" s="1">
        <v>127331</v>
      </c>
      <c r="AB224" s="1">
        <v>1657593</v>
      </c>
      <c r="AC224" s="1">
        <v>2420715</v>
      </c>
      <c r="AD224" s="1">
        <v>25935826</v>
      </c>
      <c r="AE224" s="1">
        <v>8494135</v>
      </c>
      <c r="AF224" s="1">
        <v>2559067</v>
      </c>
      <c r="AG224" s="1">
        <v>230326</v>
      </c>
      <c r="AH224" s="1">
        <v>152826</v>
      </c>
      <c r="AI224" s="1">
        <v>2175915</v>
      </c>
      <c r="AJ224" s="1">
        <v>1907721</v>
      </c>
      <c r="AK224" s="1">
        <v>867951</v>
      </c>
      <c r="AL224" s="1">
        <v>623177</v>
      </c>
      <c r="AM224" s="1">
        <v>416594</v>
      </c>
      <c r="AN224" s="1">
        <v>224574</v>
      </c>
      <c r="AO224" s="1">
        <v>1228170</v>
      </c>
      <c r="AP224" s="1">
        <v>71032</v>
      </c>
      <c r="AQ224" s="1">
        <v>2503571</v>
      </c>
      <c r="AR224" s="1">
        <v>17441691</v>
      </c>
      <c r="AS224" s="1">
        <v>15352446</v>
      </c>
      <c r="AT224" s="1">
        <v>2089245</v>
      </c>
      <c r="AU224" s="1">
        <v>11103783</v>
      </c>
      <c r="AV224" s="1">
        <v>157.0788106732314</v>
      </c>
      <c r="AW224" s="1">
        <v>25.609835313030519</v>
      </c>
      <c r="AX224" s="1">
        <v>40.227624725081554</v>
      </c>
      <c r="AY224" s="1">
        <v>16798996</v>
      </c>
      <c r="AZ224" s="1">
        <v>7110449</v>
      </c>
      <c r="BA224" s="1">
        <v>2511787</v>
      </c>
      <c r="BB224" s="1">
        <v>2504069</v>
      </c>
      <c r="BC224" s="1">
        <v>895759</v>
      </c>
      <c r="BD224" s="1">
        <v>1198834</v>
      </c>
      <c r="BE224" s="1">
        <v>8304861</v>
      </c>
      <c r="BF224" s="1">
        <v>40857</v>
      </c>
      <c r="BG224" s="1">
        <v>2177351</v>
      </c>
      <c r="BI224" s="1">
        <f t="shared" si="9"/>
        <v>157.0788106732314</v>
      </c>
      <c r="BJ224" s="1">
        <f t="shared" si="10"/>
        <v>15352446</v>
      </c>
      <c r="BK224" s="1">
        <f t="shared" si="11"/>
        <v>9773721.8242232893</v>
      </c>
    </row>
    <row r="225" spans="1:63" x14ac:dyDescent="0.25">
      <c r="A225" s="56" t="s">
        <v>164</v>
      </c>
      <c r="B225" s="1">
        <v>19775390</v>
      </c>
      <c r="C225" s="1">
        <v>9801154</v>
      </c>
      <c r="D225" s="1">
        <v>4741335</v>
      </c>
      <c r="E225" s="1">
        <v>2769709</v>
      </c>
      <c r="F225" s="1">
        <v>1010575</v>
      </c>
      <c r="G225" s="1">
        <v>1279536</v>
      </c>
      <c r="H225" s="1">
        <v>9974236</v>
      </c>
      <c r="I225" s="1">
        <v>35750</v>
      </c>
      <c r="J225" s="1">
        <v>180475</v>
      </c>
      <c r="K225" s="1">
        <v>234409</v>
      </c>
      <c r="L225" s="1">
        <v>204332</v>
      </c>
      <c r="M225" s="1">
        <v>7995</v>
      </c>
      <c r="N225" s="1">
        <v>112516</v>
      </c>
      <c r="O225" s="1">
        <v>46046</v>
      </c>
      <c r="P225" s="1">
        <v>21881</v>
      </c>
      <c r="Q225" s="1">
        <v>15205</v>
      </c>
      <c r="R225" s="1">
        <v>28229</v>
      </c>
      <c r="S225" s="1">
        <v>1155</v>
      </c>
      <c r="T225" s="1">
        <v>120931</v>
      </c>
      <c r="U225" s="1">
        <v>49102</v>
      </c>
      <c r="V225" s="1">
        <v>71829</v>
      </c>
      <c r="W225" s="1">
        <v>133741</v>
      </c>
      <c r="X225" s="1">
        <v>2074707</v>
      </c>
      <c r="Y225" s="1">
        <v>2411788</v>
      </c>
      <c r="Z225" s="1">
        <v>184</v>
      </c>
      <c r="AA225" s="1">
        <v>132886</v>
      </c>
      <c r="AB225" s="1">
        <v>1740248</v>
      </c>
      <c r="AC225" s="1">
        <v>2584274</v>
      </c>
      <c r="AD225" s="1">
        <v>27070517</v>
      </c>
      <c r="AE225" s="1">
        <v>8695066</v>
      </c>
      <c r="AF225" s="1">
        <v>2634270</v>
      </c>
      <c r="AG225" s="1">
        <v>260797</v>
      </c>
      <c r="AH225" s="1">
        <v>153262</v>
      </c>
      <c r="AI225" s="1">
        <v>2220211</v>
      </c>
      <c r="AJ225" s="1">
        <v>1966397</v>
      </c>
      <c r="AK225" s="1">
        <v>883458</v>
      </c>
      <c r="AL225" s="1">
        <v>659166</v>
      </c>
      <c r="AM225" s="1">
        <v>423773</v>
      </c>
      <c r="AN225" s="1">
        <v>230796</v>
      </c>
      <c r="AO225" s="1">
        <v>1276515</v>
      </c>
      <c r="AP225" s="1">
        <v>82756</v>
      </c>
      <c r="AQ225" s="1">
        <v>2504332</v>
      </c>
      <c r="AR225" s="1">
        <v>18375451</v>
      </c>
      <c r="AS225" s="1">
        <v>16256811</v>
      </c>
      <c r="AT225" s="1">
        <v>2118640</v>
      </c>
      <c r="AU225" s="1">
        <v>11080324</v>
      </c>
      <c r="AV225" s="1">
        <v>165.8385639429643</v>
      </c>
      <c r="AW225" s="1">
        <v>25.037031593466754</v>
      </c>
      <c r="AX225" s="1">
        <v>41.521053648551529</v>
      </c>
      <c r="AY225" s="1">
        <v>17233834</v>
      </c>
      <c r="AZ225" s="1">
        <v>7259598</v>
      </c>
      <c r="BA225" s="1">
        <v>2551675</v>
      </c>
      <c r="BB225" s="1">
        <v>2548069</v>
      </c>
      <c r="BC225" s="1">
        <v>918996</v>
      </c>
      <c r="BD225" s="1">
        <v>1240858</v>
      </c>
      <c r="BE225" s="1">
        <v>8538768</v>
      </c>
      <c r="BF225" s="1">
        <v>41722</v>
      </c>
      <c r="BG225" s="1">
        <v>2209229</v>
      </c>
      <c r="BI225" s="1">
        <f t="shared" si="9"/>
        <v>165.8385639429643</v>
      </c>
      <c r="BJ225" s="1">
        <f t="shared" si="10"/>
        <v>16256811</v>
      </c>
      <c r="BK225" s="1">
        <f t="shared" si="11"/>
        <v>9802792.9170871805</v>
      </c>
    </row>
    <row r="226" spans="1:63" x14ac:dyDescent="0.25">
      <c r="A226" s="56" t="s">
        <v>163</v>
      </c>
      <c r="B226" s="1">
        <v>20538472</v>
      </c>
      <c r="C226" s="1">
        <v>10241711</v>
      </c>
      <c r="D226" s="1">
        <v>5087531</v>
      </c>
      <c r="E226" s="1">
        <v>2814795</v>
      </c>
      <c r="F226" s="1">
        <v>1036396</v>
      </c>
      <c r="G226" s="1">
        <v>1302989</v>
      </c>
      <c r="H226" s="1">
        <v>10296761</v>
      </c>
      <c r="I226" s="1">
        <v>29742</v>
      </c>
      <c r="J226" s="1">
        <v>196362</v>
      </c>
      <c r="K226" s="1">
        <v>249797</v>
      </c>
      <c r="L226" s="1">
        <v>197260</v>
      </c>
      <c r="M226" s="1">
        <v>5943</v>
      </c>
      <c r="N226" s="1">
        <v>124591</v>
      </c>
      <c r="O226" s="1">
        <v>49284</v>
      </c>
      <c r="P226" s="1">
        <v>23978</v>
      </c>
      <c r="Q226" s="1">
        <v>18089</v>
      </c>
      <c r="R226" s="1">
        <v>32062</v>
      </c>
      <c r="S226" s="1">
        <v>1178</v>
      </c>
      <c r="T226" s="1">
        <v>123662</v>
      </c>
      <c r="U226" s="1">
        <v>49369</v>
      </c>
      <c r="V226" s="1">
        <v>74293</v>
      </c>
      <c r="W226" s="1">
        <v>132903</v>
      </c>
      <c r="X226" s="1">
        <v>1973307</v>
      </c>
      <c r="Y226" s="1">
        <v>2461166</v>
      </c>
      <c r="Z226" s="1">
        <v>195</v>
      </c>
      <c r="AA226" s="1">
        <v>128352</v>
      </c>
      <c r="AB226" s="1">
        <v>1851019</v>
      </c>
      <c r="AC226" s="1">
        <v>2822462</v>
      </c>
      <c r="AD226" s="1">
        <v>26923194</v>
      </c>
      <c r="AE226" s="1">
        <v>9119042</v>
      </c>
      <c r="AF226" s="1">
        <v>2703105</v>
      </c>
      <c r="AG226" s="1">
        <v>296844</v>
      </c>
      <c r="AH226" s="1">
        <v>153380</v>
      </c>
      <c r="AI226" s="1">
        <v>2252881</v>
      </c>
      <c r="AJ226" s="1">
        <v>2018334</v>
      </c>
      <c r="AK226" s="1">
        <v>903938</v>
      </c>
      <c r="AL226" s="1">
        <v>680060</v>
      </c>
      <c r="AM226" s="1">
        <v>434336</v>
      </c>
      <c r="AN226" s="1">
        <v>240679</v>
      </c>
      <c r="AO226" s="1">
        <v>1359541</v>
      </c>
      <c r="AP226" s="1">
        <v>80244</v>
      </c>
      <c r="AQ226" s="1">
        <v>2717139</v>
      </c>
      <c r="AR226" s="1">
        <v>17804152</v>
      </c>
      <c r="AS226" s="1">
        <v>15607616</v>
      </c>
      <c r="AT226" s="1">
        <v>2196536</v>
      </c>
      <c r="AU226" s="1">
        <v>11419430</v>
      </c>
      <c r="AV226" s="1">
        <v>155.91103592318439</v>
      </c>
      <c r="AW226" s="1">
        <v>26.51875324675558</v>
      </c>
      <c r="AX226" s="1">
        <v>41.345662900929717</v>
      </c>
      <c r="AY226" s="1">
        <v>17665082</v>
      </c>
      <c r="AZ226" s="1">
        <v>7368321</v>
      </c>
      <c r="BA226" s="1">
        <v>2589671</v>
      </c>
      <c r="BB226" s="1">
        <v>2595299</v>
      </c>
      <c r="BC226" s="1">
        <v>942286</v>
      </c>
      <c r="BD226" s="1">
        <v>1241065</v>
      </c>
      <c r="BE226" s="1">
        <v>8546040</v>
      </c>
      <c r="BF226" s="1">
        <v>42622</v>
      </c>
      <c r="BG226" s="1">
        <v>2243629</v>
      </c>
      <c r="BI226" s="1">
        <f t="shared" si="9"/>
        <v>155.91103592318439</v>
      </c>
      <c r="BJ226" s="1">
        <f t="shared" si="10"/>
        <v>15607616</v>
      </c>
      <c r="BK226" s="1">
        <f t="shared" si="11"/>
        <v>10010590.91653377</v>
      </c>
    </row>
    <row r="227" spans="1:63" x14ac:dyDescent="0.25">
      <c r="A227" s="56" t="s">
        <v>162</v>
      </c>
      <c r="B227" s="1">
        <v>21322074</v>
      </c>
      <c r="C227" s="1">
        <v>10684391</v>
      </c>
      <c r="D227" s="1">
        <v>5440333</v>
      </c>
      <c r="E227" s="1">
        <v>2860650</v>
      </c>
      <c r="F227" s="1">
        <v>1061943</v>
      </c>
      <c r="G227" s="1">
        <v>1321465</v>
      </c>
      <c r="H227" s="1">
        <v>10637683</v>
      </c>
      <c r="I227" s="1">
        <v>13998</v>
      </c>
      <c r="J227" s="1">
        <v>220774</v>
      </c>
      <c r="K227" s="1">
        <v>265311</v>
      </c>
      <c r="L227" s="1">
        <v>202859</v>
      </c>
      <c r="M227" s="1">
        <v>5763</v>
      </c>
      <c r="N227" s="1">
        <v>128395</v>
      </c>
      <c r="O227" s="1">
        <v>58245</v>
      </c>
      <c r="P227" s="1">
        <v>23141</v>
      </c>
      <c r="Q227" s="1">
        <v>18933</v>
      </c>
      <c r="R227" s="1">
        <v>26918</v>
      </c>
      <c r="S227" s="1">
        <v>1158</v>
      </c>
      <c r="T227" s="1">
        <v>124365</v>
      </c>
      <c r="U227" s="1">
        <v>49061</v>
      </c>
      <c r="V227" s="1">
        <v>75304</v>
      </c>
      <c r="W227" s="1">
        <v>139202</v>
      </c>
      <c r="X227" s="1">
        <v>1908758</v>
      </c>
      <c r="Y227" s="1">
        <v>2488038</v>
      </c>
      <c r="Z227" s="1">
        <v>205</v>
      </c>
      <c r="AA227" s="1">
        <v>128479</v>
      </c>
      <c r="AB227" s="1">
        <v>1932418</v>
      </c>
      <c r="AC227" s="1">
        <v>3079118</v>
      </c>
      <c r="AD227" s="1">
        <v>26977807</v>
      </c>
      <c r="AE227" s="1">
        <v>9474481</v>
      </c>
      <c r="AF227" s="1">
        <v>2754174</v>
      </c>
      <c r="AG227" s="1">
        <v>307039</v>
      </c>
      <c r="AH227" s="1">
        <v>153937</v>
      </c>
      <c r="AI227" s="1">
        <v>2293198</v>
      </c>
      <c r="AJ227" s="1">
        <v>2014537</v>
      </c>
      <c r="AK227" s="1">
        <v>909341</v>
      </c>
      <c r="AL227" s="1">
        <v>666715</v>
      </c>
      <c r="AM227" s="1">
        <v>438481</v>
      </c>
      <c r="AN227" s="1">
        <v>276953</v>
      </c>
      <c r="AO227" s="1">
        <v>1447654</v>
      </c>
      <c r="AP227" s="1">
        <v>80356</v>
      </c>
      <c r="AQ227" s="1">
        <v>2900807</v>
      </c>
      <c r="AR227" s="1">
        <v>17503326</v>
      </c>
      <c r="AS227" s="1">
        <v>15276559</v>
      </c>
      <c r="AT227" s="1">
        <v>2226767</v>
      </c>
      <c r="AU227" s="1">
        <v>11847593</v>
      </c>
      <c r="AV227" s="1">
        <v>147.73740161711439</v>
      </c>
      <c r="AW227" s="1">
        <v>27.244597070134233</v>
      </c>
      <c r="AX227" s="1">
        <v>40.250459792468781</v>
      </c>
      <c r="AY227" s="1">
        <v>18156441</v>
      </c>
      <c r="AZ227" s="1">
        <v>7518758</v>
      </c>
      <c r="BA227" s="1">
        <v>2633953</v>
      </c>
      <c r="BB227" s="1">
        <v>2641406</v>
      </c>
      <c r="BC227" s="1">
        <v>965595</v>
      </c>
      <c r="BD227" s="1">
        <v>1277804</v>
      </c>
      <c r="BE227" s="1">
        <v>8681960</v>
      </c>
      <c r="BF227" s="1">
        <v>43518</v>
      </c>
      <c r="BG227" s="1">
        <v>2280553</v>
      </c>
      <c r="BI227" s="1">
        <f t="shared" si="9"/>
        <v>147.73740161711439</v>
      </c>
      <c r="BJ227" s="1">
        <f t="shared" si="10"/>
        <v>15276559</v>
      </c>
      <c r="BK227" s="1">
        <f t="shared" si="11"/>
        <v>10340346.33937295</v>
      </c>
    </row>
    <row r="228" spans="1:63" x14ac:dyDescent="0.25">
      <c r="A228" s="56" t="s">
        <v>161</v>
      </c>
      <c r="B228" s="1">
        <v>21985948</v>
      </c>
      <c r="C228" s="1">
        <v>10890066</v>
      </c>
      <c r="D228" s="1">
        <v>5571350</v>
      </c>
      <c r="E228" s="1">
        <v>2893562</v>
      </c>
      <c r="F228" s="1">
        <v>1085157</v>
      </c>
      <c r="G228" s="1">
        <v>1339997</v>
      </c>
      <c r="H228" s="1">
        <v>11095882</v>
      </c>
      <c r="I228" s="1">
        <v>24029</v>
      </c>
      <c r="J228" s="1">
        <v>227700</v>
      </c>
      <c r="K228" s="1">
        <v>272343</v>
      </c>
      <c r="L228" s="1">
        <v>213914</v>
      </c>
      <c r="M228" s="1">
        <v>4204</v>
      </c>
      <c r="N228" s="1">
        <v>124661</v>
      </c>
      <c r="O228" s="1">
        <v>57765</v>
      </c>
      <c r="P228" s="1">
        <v>18105</v>
      </c>
      <c r="Q228" s="1">
        <v>15423</v>
      </c>
      <c r="R228" s="1">
        <v>31938</v>
      </c>
      <c r="S228" s="1">
        <v>1430</v>
      </c>
      <c r="T228" s="1">
        <v>130954</v>
      </c>
      <c r="U228" s="1">
        <v>49464</v>
      </c>
      <c r="V228" s="1">
        <v>81490</v>
      </c>
      <c r="W228" s="1">
        <v>131195</v>
      </c>
      <c r="X228" s="1">
        <v>1717546</v>
      </c>
      <c r="Y228" s="1">
        <v>2250325</v>
      </c>
      <c r="Z228" s="1">
        <v>210</v>
      </c>
      <c r="AA228" s="1">
        <v>118041</v>
      </c>
      <c r="AB228" s="1">
        <v>1939233</v>
      </c>
      <c r="AC228" s="1">
        <v>3941527</v>
      </c>
      <c r="AD228" s="1">
        <v>25294824</v>
      </c>
      <c r="AE228" s="1">
        <v>9887596</v>
      </c>
      <c r="AF228" s="1">
        <v>2751414</v>
      </c>
      <c r="AG228" s="1">
        <v>278402</v>
      </c>
      <c r="AH228" s="1">
        <v>154187</v>
      </c>
      <c r="AI228" s="1">
        <v>2318825</v>
      </c>
      <c r="AJ228" s="1">
        <v>2065067</v>
      </c>
      <c r="AK228" s="1">
        <v>918905</v>
      </c>
      <c r="AL228" s="1">
        <v>700932</v>
      </c>
      <c r="AM228" s="1">
        <v>445230</v>
      </c>
      <c r="AN228" s="1">
        <v>280845</v>
      </c>
      <c r="AO228" s="1">
        <v>1541422</v>
      </c>
      <c r="AP228" s="1">
        <v>77992</v>
      </c>
      <c r="AQ228" s="1">
        <v>3170856</v>
      </c>
      <c r="AR228" s="1">
        <v>15407228</v>
      </c>
      <c r="AS228" s="1">
        <v>13358251</v>
      </c>
      <c r="AT228" s="1">
        <v>2048977</v>
      </c>
      <c r="AU228" s="1">
        <v>12098352</v>
      </c>
      <c r="AV228" s="1">
        <v>127.34980338125911</v>
      </c>
      <c r="AW228" s="1">
        <v>31.26118131814675</v>
      </c>
      <c r="AX228" s="1">
        <v>39.811052943318785</v>
      </c>
      <c r="AY228" s="1">
        <v>18708075</v>
      </c>
      <c r="AZ228" s="1">
        <v>7612193</v>
      </c>
      <c r="BA228" s="1">
        <v>2667670</v>
      </c>
      <c r="BB228" s="1">
        <v>2685131</v>
      </c>
      <c r="BC228" s="1">
        <v>989241</v>
      </c>
      <c r="BD228" s="1">
        <v>1270151</v>
      </c>
      <c r="BE228" s="1">
        <v>8820479</v>
      </c>
      <c r="BF228" s="1">
        <v>44406</v>
      </c>
      <c r="BG228" s="1">
        <v>2318612</v>
      </c>
      <c r="BI228" s="1">
        <f t="shared" si="9"/>
        <v>127.34980338125911</v>
      </c>
      <c r="BJ228" s="1">
        <f t="shared" si="10"/>
        <v>13358251</v>
      </c>
      <c r="BK228" s="1">
        <f t="shared" si="11"/>
        <v>10489416.27338689</v>
      </c>
    </row>
    <row r="229" spans="1:63" x14ac:dyDescent="0.25">
      <c r="A229" s="56" t="s">
        <v>160</v>
      </c>
      <c r="B229" s="1">
        <v>21991040</v>
      </c>
      <c r="C229" s="1">
        <v>10912840</v>
      </c>
      <c r="D229" s="1">
        <v>5566988</v>
      </c>
      <c r="E229" s="1">
        <v>2909504</v>
      </c>
      <c r="F229" s="1">
        <v>1101100</v>
      </c>
      <c r="G229" s="1">
        <v>1335248</v>
      </c>
      <c r="H229" s="1">
        <v>11078200</v>
      </c>
      <c r="I229" s="1">
        <v>16928</v>
      </c>
      <c r="J229" s="1">
        <v>164208</v>
      </c>
      <c r="K229" s="1">
        <v>254457</v>
      </c>
      <c r="L229" s="1">
        <v>246450</v>
      </c>
      <c r="M229" s="1">
        <v>3349</v>
      </c>
      <c r="N229" s="1">
        <v>113209</v>
      </c>
      <c r="O229" s="1">
        <v>54671</v>
      </c>
      <c r="P229" s="1">
        <v>16108</v>
      </c>
      <c r="Q229" s="1">
        <v>14284</v>
      </c>
      <c r="R229" s="1">
        <v>26641</v>
      </c>
      <c r="S229" s="1">
        <v>1505</v>
      </c>
      <c r="T229" s="1">
        <v>125408</v>
      </c>
      <c r="U229" s="1">
        <v>49979</v>
      </c>
      <c r="V229" s="1">
        <v>75429</v>
      </c>
      <c r="W229" s="1">
        <v>135394</v>
      </c>
      <c r="X229" s="1">
        <v>1457214</v>
      </c>
      <c r="Y229" s="1">
        <v>2283166</v>
      </c>
      <c r="Z229" s="1">
        <v>208</v>
      </c>
      <c r="AA229" s="1">
        <v>106246</v>
      </c>
      <c r="AB229" s="1">
        <v>1947028</v>
      </c>
      <c r="AC229" s="1">
        <v>4224935</v>
      </c>
      <c r="AD229" s="1">
        <v>24075085</v>
      </c>
      <c r="AE229" s="1">
        <v>10195127</v>
      </c>
      <c r="AF229" s="1">
        <v>2811293</v>
      </c>
      <c r="AG229" s="1">
        <v>235619</v>
      </c>
      <c r="AH229" s="1">
        <v>154669</v>
      </c>
      <c r="AI229" s="1">
        <v>2421005</v>
      </c>
      <c r="AJ229" s="1">
        <v>2026186</v>
      </c>
      <c r="AK229" s="1">
        <v>904932</v>
      </c>
      <c r="AL229" s="1">
        <v>705194</v>
      </c>
      <c r="AM229" s="1">
        <v>416060</v>
      </c>
      <c r="AN229" s="1">
        <v>305180</v>
      </c>
      <c r="AO229" s="1">
        <v>1506208</v>
      </c>
      <c r="AP229" s="1">
        <v>82860</v>
      </c>
      <c r="AQ229" s="1">
        <v>3463400</v>
      </c>
      <c r="AR229" s="1">
        <v>13879958</v>
      </c>
      <c r="AS229" s="1">
        <v>11810561</v>
      </c>
      <c r="AT229" s="1">
        <v>2069397</v>
      </c>
      <c r="AU229" s="1">
        <v>11795913</v>
      </c>
      <c r="AV229" s="1">
        <v>117.6675224527327</v>
      </c>
      <c r="AW229" s="1">
        <v>34.852262275558878</v>
      </c>
      <c r="AX229" s="1">
        <v>41.009793538378517</v>
      </c>
      <c r="AY229" s="1">
        <v>18829767</v>
      </c>
      <c r="AZ229" s="1">
        <v>7751567</v>
      </c>
      <c r="BA229" s="1">
        <v>2708200</v>
      </c>
      <c r="BB229" s="1">
        <v>2722613</v>
      </c>
      <c r="BC229" s="1">
        <v>1010825</v>
      </c>
      <c r="BD229" s="1">
        <v>1309929</v>
      </c>
      <c r="BE229" s="1">
        <v>8634640</v>
      </c>
      <c r="BF229" s="1">
        <v>45291</v>
      </c>
      <c r="BG229" s="1">
        <v>2354655</v>
      </c>
      <c r="BI229" s="1">
        <f t="shared" si="9"/>
        <v>117.6675224527327</v>
      </c>
      <c r="BJ229" s="1">
        <f t="shared" si="10"/>
        <v>11810561</v>
      </c>
      <c r="BK229" s="1">
        <f t="shared" si="11"/>
        <v>10037230.965531996</v>
      </c>
    </row>
    <row r="230" spans="1:63" x14ac:dyDescent="0.25">
      <c r="A230" s="56" t="s">
        <v>159</v>
      </c>
      <c r="B230" s="1">
        <v>22179898</v>
      </c>
      <c r="C230" s="1">
        <v>10991916</v>
      </c>
      <c r="D230" s="1">
        <v>5618899</v>
      </c>
      <c r="E230" s="1">
        <v>2934839</v>
      </c>
      <c r="F230" s="1">
        <v>1113625</v>
      </c>
      <c r="G230" s="1">
        <v>1324553</v>
      </c>
      <c r="H230" s="1">
        <v>11187982</v>
      </c>
      <c r="I230" s="1">
        <v>17093</v>
      </c>
      <c r="J230" s="1">
        <v>169914</v>
      </c>
      <c r="K230" s="1">
        <v>250584</v>
      </c>
      <c r="L230" s="1">
        <v>259403</v>
      </c>
      <c r="M230" s="1">
        <v>3196</v>
      </c>
      <c r="N230" s="1">
        <v>111844</v>
      </c>
      <c r="O230" s="1">
        <v>56427</v>
      </c>
      <c r="P230" s="1">
        <v>16063</v>
      </c>
      <c r="Q230" s="1">
        <v>14828</v>
      </c>
      <c r="R230" s="1">
        <v>23426</v>
      </c>
      <c r="S230" s="1">
        <v>1100</v>
      </c>
      <c r="T230" s="1">
        <v>123428</v>
      </c>
      <c r="U230" s="1">
        <v>50216</v>
      </c>
      <c r="V230" s="1">
        <v>73212</v>
      </c>
      <c r="W230" s="1">
        <v>132651</v>
      </c>
      <c r="X230" s="1">
        <v>1482561</v>
      </c>
      <c r="Y230" s="1">
        <v>2315551</v>
      </c>
      <c r="Z230" s="1">
        <v>258</v>
      </c>
      <c r="AA230" s="1">
        <v>112361</v>
      </c>
      <c r="AB230" s="1">
        <v>1951662</v>
      </c>
      <c r="AC230" s="1">
        <v>4257476</v>
      </c>
      <c r="AD230" s="1">
        <v>25041537</v>
      </c>
      <c r="AE230" s="1">
        <v>10252530</v>
      </c>
      <c r="AF230" s="1">
        <v>2902655</v>
      </c>
      <c r="AG230" s="1">
        <v>206256</v>
      </c>
      <c r="AH230" s="1">
        <v>155816</v>
      </c>
      <c r="AI230" s="1">
        <v>2540583</v>
      </c>
      <c r="AJ230" s="1">
        <v>2025778</v>
      </c>
      <c r="AK230" s="1">
        <v>869496</v>
      </c>
      <c r="AL230" s="1">
        <v>727112</v>
      </c>
      <c r="AM230" s="1">
        <v>429169</v>
      </c>
      <c r="AN230" s="1">
        <v>314628</v>
      </c>
      <c r="AO230" s="1">
        <v>1479788</v>
      </c>
      <c r="AP230" s="1">
        <v>77568</v>
      </c>
      <c r="AQ230" s="1">
        <v>3452113</v>
      </c>
      <c r="AR230" s="1">
        <v>14789007</v>
      </c>
      <c r="AS230" s="1">
        <v>12675051</v>
      </c>
      <c r="AT230" s="1">
        <v>2113956</v>
      </c>
      <c r="AU230" s="1">
        <v>11927368</v>
      </c>
      <c r="AV230" s="1">
        <v>123.9922044735644</v>
      </c>
      <c r="AW230" s="1">
        <v>33.324972948524405</v>
      </c>
      <c r="AX230" s="1">
        <v>41.320368599094415</v>
      </c>
      <c r="AY230" s="1">
        <v>19004274</v>
      </c>
      <c r="AZ230" s="1">
        <v>7816292</v>
      </c>
      <c r="BA230" s="1">
        <v>2744642</v>
      </c>
      <c r="BB230" s="1">
        <v>2751611</v>
      </c>
      <c r="BC230" s="1">
        <v>1030173</v>
      </c>
      <c r="BD230" s="1">
        <v>1289866</v>
      </c>
      <c r="BE230" s="1">
        <v>8751744</v>
      </c>
      <c r="BF230" s="1">
        <v>46189</v>
      </c>
      <c r="BG230" s="1">
        <v>2391930</v>
      </c>
      <c r="BI230" s="1">
        <f t="shared" si="9"/>
        <v>123.9922044735644</v>
      </c>
      <c r="BJ230" s="1">
        <f t="shared" si="10"/>
        <v>12675051</v>
      </c>
      <c r="BK230" s="1">
        <f t="shared" si="11"/>
        <v>10222457.97936625</v>
      </c>
    </row>
    <row r="231" spans="1:63" x14ac:dyDescent="0.25">
      <c r="A231" s="56" t="s">
        <v>158</v>
      </c>
      <c r="B231" s="1">
        <v>22201520</v>
      </c>
      <c r="C231" s="1">
        <v>11066509</v>
      </c>
      <c r="D231" s="1">
        <v>5693257</v>
      </c>
      <c r="E231" s="1">
        <v>2948546</v>
      </c>
      <c r="F231" s="1">
        <v>1119809</v>
      </c>
      <c r="G231" s="1">
        <v>1304897</v>
      </c>
      <c r="H231" s="1">
        <v>11135011</v>
      </c>
      <c r="I231" s="1">
        <v>14369</v>
      </c>
      <c r="J231" s="1">
        <v>168264</v>
      </c>
      <c r="K231" s="1">
        <v>251814</v>
      </c>
      <c r="L231" s="1">
        <v>285024</v>
      </c>
      <c r="M231" s="1">
        <v>3496</v>
      </c>
      <c r="N231" s="1">
        <v>117077</v>
      </c>
      <c r="O231" s="1">
        <v>56538</v>
      </c>
      <c r="P231" s="1">
        <v>16864</v>
      </c>
      <c r="Q231" s="1">
        <v>16203</v>
      </c>
      <c r="R231" s="1">
        <v>26337</v>
      </c>
      <c r="S231" s="1">
        <v>1135</v>
      </c>
      <c r="T231" s="1">
        <v>120659</v>
      </c>
      <c r="U231" s="1">
        <v>50835</v>
      </c>
      <c r="V231" s="1">
        <v>69824</v>
      </c>
      <c r="W231" s="1">
        <v>137425</v>
      </c>
      <c r="X231" s="1">
        <v>1213521</v>
      </c>
      <c r="Y231" s="1">
        <v>2344200</v>
      </c>
      <c r="Z231" s="1">
        <v>270</v>
      </c>
      <c r="AA231" s="1">
        <v>99260</v>
      </c>
      <c r="AB231" s="1">
        <v>1909069</v>
      </c>
      <c r="AC231" s="1">
        <v>4470563</v>
      </c>
      <c r="AD231" s="1">
        <v>23251630</v>
      </c>
      <c r="AE231" s="1">
        <v>10474980</v>
      </c>
      <c r="AF231" s="1">
        <v>2922508</v>
      </c>
      <c r="AG231" s="1">
        <v>189571</v>
      </c>
      <c r="AH231" s="1">
        <v>156406</v>
      </c>
      <c r="AI231" s="1">
        <v>2576531</v>
      </c>
      <c r="AJ231" s="1">
        <v>2024692</v>
      </c>
      <c r="AK231" s="1">
        <v>843261</v>
      </c>
      <c r="AL231" s="1">
        <v>729225</v>
      </c>
      <c r="AM231" s="1">
        <v>452206</v>
      </c>
      <c r="AN231" s="1">
        <v>323789</v>
      </c>
      <c r="AO231" s="1">
        <v>1451015</v>
      </c>
      <c r="AP231" s="1">
        <v>103125</v>
      </c>
      <c r="AQ231" s="1">
        <v>3649851</v>
      </c>
      <c r="AR231" s="1">
        <v>12776650</v>
      </c>
      <c r="AS231" s="1">
        <v>10652093</v>
      </c>
      <c r="AT231" s="1">
        <v>2124557</v>
      </c>
      <c r="AU231" s="1">
        <v>11726540</v>
      </c>
      <c r="AV231" s="1">
        <v>108.95498257317431</v>
      </c>
      <c r="AW231" s="1">
        <v>38.720635447257592</v>
      </c>
      <c r="AX231" s="1">
        <v>42.188061603781883</v>
      </c>
      <c r="AY231" s="1">
        <v>19022276</v>
      </c>
      <c r="AZ231" s="1">
        <v>7887265</v>
      </c>
      <c r="BA231" s="1">
        <v>2793424</v>
      </c>
      <c r="BB231" s="1">
        <v>2774497</v>
      </c>
      <c r="BC231" s="1">
        <v>1047189</v>
      </c>
      <c r="BD231" s="1">
        <v>1272155</v>
      </c>
      <c r="BE231" s="1">
        <v>8547296</v>
      </c>
      <c r="BF231" s="1">
        <v>47097</v>
      </c>
      <c r="BG231" s="1">
        <v>2430002</v>
      </c>
      <c r="BI231" s="1">
        <f t="shared" si="9"/>
        <v>108.95498257317431</v>
      </c>
      <c r="BJ231" s="1">
        <f t="shared" si="10"/>
        <v>10652093</v>
      </c>
      <c r="BK231" s="1">
        <f t="shared" si="11"/>
        <v>9776600.1594704874</v>
      </c>
    </row>
    <row r="232" spans="1:63" x14ac:dyDescent="0.25">
      <c r="A232" s="56" t="s">
        <v>157</v>
      </c>
      <c r="B232" s="1">
        <v>21593040</v>
      </c>
      <c r="C232" s="1">
        <v>10828483</v>
      </c>
      <c r="D232" s="1">
        <v>5457581</v>
      </c>
      <c r="E232" s="1">
        <v>2967393</v>
      </c>
      <c r="F232" s="1">
        <v>1130541</v>
      </c>
      <c r="G232" s="1">
        <v>1272968</v>
      </c>
      <c r="H232" s="1">
        <v>10764557</v>
      </c>
      <c r="I232" s="1">
        <v>15517</v>
      </c>
      <c r="J232" s="1">
        <v>174562</v>
      </c>
      <c r="K232" s="1">
        <v>281120</v>
      </c>
      <c r="L232" s="1">
        <v>314064</v>
      </c>
      <c r="M232" s="1">
        <v>3980</v>
      </c>
      <c r="N232" s="1">
        <v>124868</v>
      </c>
      <c r="O232" s="1">
        <v>60169</v>
      </c>
      <c r="P232" s="1">
        <v>16852</v>
      </c>
      <c r="Q232" s="1">
        <v>17539</v>
      </c>
      <c r="R232" s="1">
        <v>29331</v>
      </c>
      <c r="S232" s="1">
        <v>977</v>
      </c>
      <c r="T232" s="1">
        <v>125048</v>
      </c>
      <c r="U232" s="1">
        <v>51995</v>
      </c>
      <c r="V232" s="1">
        <v>73053</v>
      </c>
      <c r="W232" s="1">
        <v>137668</v>
      </c>
      <c r="X232" s="1">
        <v>1286722</v>
      </c>
      <c r="Y232" s="1">
        <v>1904942</v>
      </c>
      <c r="Z232" s="1">
        <v>282</v>
      </c>
      <c r="AA232" s="1">
        <v>108960</v>
      </c>
      <c r="AB232" s="1">
        <v>1817916</v>
      </c>
      <c r="AC232" s="1">
        <v>4468908</v>
      </c>
      <c r="AD232" s="1">
        <v>24220028</v>
      </c>
      <c r="AE232" s="1">
        <v>10394445</v>
      </c>
      <c r="AF232" s="1">
        <v>2955471</v>
      </c>
      <c r="AG232" s="1">
        <v>177726</v>
      </c>
      <c r="AH232" s="1">
        <v>157687</v>
      </c>
      <c r="AI232" s="1">
        <v>2620058</v>
      </c>
      <c r="AJ232" s="1">
        <v>2000710</v>
      </c>
      <c r="AK232" s="1">
        <v>811191</v>
      </c>
      <c r="AL232" s="1">
        <v>703037</v>
      </c>
      <c r="AM232" s="1">
        <v>486482</v>
      </c>
      <c r="AN232" s="1">
        <v>333019</v>
      </c>
      <c r="AO232" s="1">
        <v>1437691</v>
      </c>
      <c r="AP232" s="1">
        <v>81045</v>
      </c>
      <c r="AQ232" s="1">
        <v>3586509</v>
      </c>
      <c r="AR232" s="1">
        <v>13825583</v>
      </c>
      <c r="AS232" s="1">
        <v>12004068</v>
      </c>
      <c r="AT232" s="1">
        <v>1821515</v>
      </c>
      <c r="AU232" s="1">
        <v>11198595</v>
      </c>
      <c r="AV232" s="1">
        <v>123.4581883342628</v>
      </c>
      <c r="AW232" s="1">
        <v>35.847898125392149</v>
      </c>
      <c r="AX232" s="1">
        <v>44.257165581521313</v>
      </c>
      <c r="AY232" s="1">
        <v>18664216</v>
      </c>
      <c r="AZ232" s="1">
        <v>7899659</v>
      </c>
      <c r="BA232" s="1">
        <v>2834780</v>
      </c>
      <c r="BB232" s="1">
        <v>2793674</v>
      </c>
      <c r="BC232" s="1">
        <v>1061657</v>
      </c>
      <c r="BD232" s="1">
        <v>1209548</v>
      </c>
      <c r="BE232" s="1">
        <v>8269771</v>
      </c>
      <c r="BF232" s="1">
        <v>47989</v>
      </c>
      <c r="BG232" s="1">
        <v>2461648</v>
      </c>
      <c r="BI232" s="1">
        <f t="shared" si="9"/>
        <v>123.4581883342628</v>
      </c>
      <c r="BJ232" s="1">
        <f t="shared" si="10"/>
        <v>12004068</v>
      </c>
      <c r="BK232" s="1">
        <f t="shared" si="11"/>
        <v>9723184.9599955324</v>
      </c>
    </row>
    <row r="233" spans="1:63" x14ac:dyDescent="0.25">
      <c r="A233" s="56" t="s">
        <v>156</v>
      </c>
      <c r="B233" s="1">
        <v>21800726</v>
      </c>
      <c r="C233" s="1">
        <v>11001913</v>
      </c>
      <c r="D233" s="1">
        <v>5631417</v>
      </c>
      <c r="E233" s="1">
        <v>2973612</v>
      </c>
      <c r="F233" s="1">
        <v>1138754</v>
      </c>
      <c r="G233" s="1">
        <v>1258129</v>
      </c>
      <c r="H233" s="1">
        <v>10798813</v>
      </c>
      <c r="I233" s="1">
        <v>16672</v>
      </c>
      <c r="J233" s="1">
        <v>180548</v>
      </c>
      <c r="K233" s="1">
        <v>276810</v>
      </c>
      <c r="L233" s="1">
        <v>310972</v>
      </c>
      <c r="M233" s="1">
        <v>2673</v>
      </c>
      <c r="N233" s="1">
        <v>124424</v>
      </c>
      <c r="O233" s="1">
        <v>54667</v>
      </c>
      <c r="P233" s="1">
        <v>20664</v>
      </c>
      <c r="Q233" s="1">
        <v>18325</v>
      </c>
      <c r="R233" s="1">
        <v>29835</v>
      </c>
      <c r="S233" s="1">
        <v>933</v>
      </c>
      <c r="T233" s="1">
        <v>120599</v>
      </c>
      <c r="U233" s="1">
        <v>52296</v>
      </c>
      <c r="V233" s="1">
        <v>68303</v>
      </c>
      <c r="W233" s="1">
        <v>144935</v>
      </c>
      <c r="X233" s="1">
        <v>1285382</v>
      </c>
      <c r="Y233" s="1">
        <v>1938488</v>
      </c>
      <c r="Z233" s="1">
        <v>284</v>
      </c>
      <c r="AA233" s="1">
        <v>109114</v>
      </c>
      <c r="AB233" s="1">
        <v>1855375</v>
      </c>
      <c r="AC233" s="1">
        <v>4432537</v>
      </c>
      <c r="AD233" s="1">
        <v>24378880</v>
      </c>
      <c r="AE233" s="1">
        <v>10482863</v>
      </c>
      <c r="AF233" s="1">
        <v>2982797</v>
      </c>
      <c r="AG233" s="1">
        <v>162983</v>
      </c>
      <c r="AH233" s="1">
        <v>157500</v>
      </c>
      <c r="AI233" s="1">
        <v>2662314</v>
      </c>
      <c r="AJ233" s="1">
        <v>1981173</v>
      </c>
      <c r="AK233" s="1">
        <v>796870</v>
      </c>
      <c r="AL233" s="1">
        <v>698317</v>
      </c>
      <c r="AM233" s="1">
        <v>485986</v>
      </c>
      <c r="AN233" s="1">
        <v>338358</v>
      </c>
      <c r="AO233" s="1">
        <v>1440835</v>
      </c>
      <c r="AP233" s="1">
        <v>85067</v>
      </c>
      <c r="AQ233" s="1">
        <v>3654634</v>
      </c>
      <c r="AR233" s="1">
        <v>13896017</v>
      </c>
      <c r="AS233" s="1">
        <v>12056211</v>
      </c>
      <c r="AT233" s="1">
        <v>1839806</v>
      </c>
      <c r="AU233" s="1">
        <v>11317863</v>
      </c>
      <c r="AV233" s="1">
        <v>122.77951392858941</v>
      </c>
      <c r="AW233" s="1">
        <v>35.722245702036403</v>
      </c>
      <c r="AX233" s="1">
        <v>43.859599637336707</v>
      </c>
      <c r="AY233" s="1">
        <v>18762114</v>
      </c>
      <c r="AZ233" s="1">
        <v>7963301</v>
      </c>
      <c r="BA233" s="1">
        <v>2863266</v>
      </c>
      <c r="BB233" s="1">
        <v>2808072</v>
      </c>
      <c r="BC233" s="1">
        <v>1074314</v>
      </c>
      <c r="BD233" s="1">
        <v>1217649</v>
      </c>
      <c r="BE233" s="1">
        <v>8279251</v>
      </c>
      <c r="BF233" s="1">
        <v>48907</v>
      </c>
      <c r="BG233" s="1">
        <v>2491047</v>
      </c>
      <c r="BI233" s="1">
        <f t="shared" si="9"/>
        <v>122.77951392858941</v>
      </c>
      <c r="BJ233" s="1">
        <f t="shared" si="10"/>
        <v>12056211</v>
      </c>
      <c r="BK233" s="1">
        <f t="shared" si="11"/>
        <v>9819399.5188904982</v>
      </c>
    </row>
    <row r="234" spans="1:63" x14ac:dyDescent="0.25">
      <c r="A234" s="56" t="s">
        <v>155</v>
      </c>
      <c r="B234" s="1">
        <v>21771786</v>
      </c>
      <c r="C234" s="1">
        <v>10984189</v>
      </c>
      <c r="D234" s="1">
        <v>5583733</v>
      </c>
      <c r="E234" s="1">
        <v>2979992</v>
      </c>
      <c r="F234" s="1">
        <v>1147222</v>
      </c>
      <c r="G234" s="1">
        <v>1273242</v>
      </c>
      <c r="H234" s="1">
        <v>10787597</v>
      </c>
      <c r="I234" s="1">
        <v>18500</v>
      </c>
      <c r="J234" s="1">
        <v>180239</v>
      </c>
      <c r="K234" s="1">
        <v>279564</v>
      </c>
      <c r="L234" s="1">
        <v>305105</v>
      </c>
      <c r="M234" s="1">
        <v>5667</v>
      </c>
      <c r="N234" s="1">
        <v>127959</v>
      </c>
      <c r="O234" s="1">
        <v>55218</v>
      </c>
      <c r="P234" s="1">
        <v>25139</v>
      </c>
      <c r="Q234" s="1">
        <v>18964</v>
      </c>
      <c r="R234" s="1">
        <v>27818</v>
      </c>
      <c r="S234" s="1">
        <v>820</v>
      </c>
      <c r="T234" s="1">
        <v>121853</v>
      </c>
      <c r="U234" s="1">
        <v>52986</v>
      </c>
      <c r="V234" s="1">
        <v>68867</v>
      </c>
      <c r="W234" s="1">
        <v>153196</v>
      </c>
      <c r="X234" s="1">
        <v>1108373</v>
      </c>
      <c r="Y234" s="1">
        <v>1963358</v>
      </c>
      <c r="Z234" s="1">
        <v>302</v>
      </c>
      <c r="AA234" s="1">
        <v>99863</v>
      </c>
      <c r="AB234" s="1">
        <v>1875524</v>
      </c>
      <c r="AC234" s="1">
        <v>4548094</v>
      </c>
      <c r="AD234" s="1">
        <v>22958528</v>
      </c>
      <c r="AE234" s="1">
        <v>10625710</v>
      </c>
      <c r="AF234" s="1">
        <v>2995238</v>
      </c>
      <c r="AG234" s="1">
        <v>141454</v>
      </c>
      <c r="AH234" s="1">
        <v>158317</v>
      </c>
      <c r="AI234" s="1">
        <v>2695467</v>
      </c>
      <c r="AJ234" s="1">
        <v>1968970</v>
      </c>
      <c r="AK234" s="1">
        <v>750064</v>
      </c>
      <c r="AL234" s="1">
        <v>716089</v>
      </c>
      <c r="AM234" s="1">
        <v>502817</v>
      </c>
      <c r="AN234" s="1">
        <v>318183</v>
      </c>
      <c r="AO234" s="1">
        <v>1441265</v>
      </c>
      <c r="AP234" s="1">
        <v>88580</v>
      </c>
      <c r="AQ234" s="1">
        <v>3813475</v>
      </c>
      <c r="AR234" s="1">
        <v>12332818</v>
      </c>
      <c r="AS234" s="1">
        <v>10466587</v>
      </c>
      <c r="AT234" s="1">
        <v>1866231</v>
      </c>
      <c r="AU234" s="1">
        <v>11146076</v>
      </c>
      <c r="AV234" s="1">
        <v>110.64717517917981</v>
      </c>
      <c r="AW234" s="1">
        <v>40.252012826917309</v>
      </c>
      <c r="AX234" s="1">
        <v>44.537715145745103</v>
      </c>
      <c r="AY234" s="1">
        <v>18791454</v>
      </c>
      <c r="AZ234" s="1">
        <v>8003857</v>
      </c>
      <c r="BA234" s="1">
        <v>2898076</v>
      </c>
      <c r="BB234" s="1">
        <v>2819639</v>
      </c>
      <c r="BC234" s="1">
        <v>1086304</v>
      </c>
      <c r="BD234" s="1">
        <v>1199838</v>
      </c>
      <c r="BE234" s="1">
        <v>8165744</v>
      </c>
      <c r="BF234" s="1">
        <v>49853</v>
      </c>
      <c r="BG234" s="1">
        <v>2517216</v>
      </c>
      <c r="BI234" s="1">
        <f t="shared" si="9"/>
        <v>110.64717517917981</v>
      </c>
      <c r="BJ234" s="1">
        <f t="shared" si="10"/>
        <v>10466587</v>
      </c>
      <c r="BK234" s="1">
        <f t="shared" si="11"/>
        <v>9459425.4060717039</v>
      </c>
    </row>
    <row r="235" spans="1:63" x14ac:dyDescent="0.25">
      <c r="A235" s="56" t="s">
        <v>154</v>
      </c>
      <c r="B235" s="1">
        <v>21826664</v>
      </c>
      <c r="C235" s="1">
        <v>11112010</v>
      </c>
      <c r="D235" s="1">
        <v>5694530</v>
      </c>
      <c r="E235" s="1">
        <v>2963937</v>
      </c>
      <c r="F235" s="1">
        <v>1159939</v>
      </c>
      <c r="G235" s="1">
        <v>1293604</v>
      </c>
      <c r="H235" s="1">
        <v>10714654</v>
      </c>
      <c r="I235" s="1">
        <v>20000</v>
      </c>
      <c r="J235" s="1">
        <v>174787</v>
      </c>
      <c r="K235" s="1">
        <v>263917</v>
      </c>
      <c r="L235" s="1">
        <v>302591</v>
      </c>
      <c r="M235" s="1">
        <v>5282</v>
      </c>
      <c r="N235" s="1">
        <v>140785</v>
      </c>
      <c r="O235" s="1">
        <v>60256</v>
      </c>
      <c r="P235" s="1">
        <v>28351</v>
      </c>
      <c r="Q235" s="1">
        <v>18126</v>
      </c>
      <c r="R235" s="1">
        <v>33223</v>
      </c>
      <c r="S235" s="1">
        <v>829</v>
      </c>
      <c r="T235" s="1">
        <v>123389</v>
      </c>
      <c r="U235" s="1">
        <v>53829</v>
      </c>
      <c r="V235" s="1">
        <v>69560</v>
      </c>
      <c r="W235" s="1">
        <v>153130</v>
      </c>
      <c r="X235" s="1">
        <v>912525</v>
      </c>
      <c r="Y235" s="1">
        <v>1996396</v>
      </c>
      <c r="Z235" s="1">
        <v>312</v>
      </c>
      <c r="AA235" s="1">
        <v>87756</v>
      </c>
      <c r="AB235" s="1">
        <v>1832497</v>
      </c>
      <c r="AC235" s="1">
        <v>4701287</v>
      </c>
      <c r="AD235" s="1">
        <v>21344153</v>
      </c>
      <c r="AE235" s="1">
        <v>10749060</v>
      </c>
      <c r="AF235" s="1">
        <v>2979760</v>
      </c>
      <c r="AG235" s="1">
        <v>136423</v>
      </c>
      <c r="AH235" s="1">
        <v>159165</v>
      </c>
      <c r="AI235" s="1">
        <v>2684172</v>
      </c>
      <c r="AJ235" s="1">
        <v>1976004</v>
      </c>
      <c r="AK235" s="1">
        <v>730144</v>
      </c>
      <c r="AL235" s="1">
        <v>726205</v>
      </c>
      <c r="AM235" s="1">
        <v>519655</v>
      </c>
      <c r="AN235" s="1">
        <v>305659</v>
      </c>
      <c r="AO235" s="1">
        <v>1441937</v>
      </c>
      <c r="AP235" s="1">
        <v>101055</v>
      </c>
      <c r="AQ235" s="1">
        <v>3944645</v>
      </c>
      <c r="AR235" s="1">
        <v>10595093</v>
      </c>
      <c r="AS235" s="1">
        <v>8703110</v>
      </c>
      <c r="AT235" s="1">
        <v>1891983</v>
      </c>
      <c r="AU235" s="1">
        <v>11077604</v>
      </c>
      <c r="AV235" s="1">
        <v>95.644264513096218</v>
      </c>
      <c r="AW235" s="1">
        <v>46.774142657502715</v>
      </c>
      <c r="AX235" s="1">
        <v>44.73678472707487</v>
      </c>
      <c r="AY235" s="1">
        <v>18793077</v>
      </c>
      <c r="AZ235" s="1">
        <v>8078423</v>
      </c>
      <c r="BA235" s="1">
        <v>2919074</v>
      </c>
      <c r="BB235" s="1">
        <v>2829927</v>
      </c>
      <c r="BC235" s="1">
        <v>1097884</v>
      </c>
      <c r="BD235" s="1">
        <v>1231538</v>
      </c>
      <c r="BE235" s="1">
        <v>8044017</v>
      </c>
      <c r="BF235" s="1">
        <v>50799</v>
      </c>
      <c r="BG235" s="1">
        <v>2541082</v>
      </c>
      <c r="BI235" s="1">
        <f t="shared" si="9"/>
        <v>95.644264513096218</v>
      </c>
      <c r="BJ235" s="1">
        <f t="shared" si="10"/>
        <v>8703110</v>
      </c>
      <c r="BK235" s="1">
        <f t="shared" si="11"/>
        <v>9099458.3358506728</v>
      </c>
    </row>
    <row r="236" spans="1:63" x14ac:dyDescent="0.25">
      <c r="A236" s="56" t="s">
        <v>153</v>
      </c>
      <c r="B236" s="1">
        <v>21801801</v>
      </c>
      <c r="C236" s="1">
        <v>11396001</v>
      </c>
      <c r="D236" s="1">
        <v>5945083</v>
      </c>
      <c r="E236" s="1">
        <v>2973703</v>
      </c>
      <c r="F236" s="1">
        <v>1164513</v>
      </c>
      <c r="G236" s="1">
        <v>1312702</v>
      </c>
      <c r="H236" s="1">
        <v>10405800</v>
      </c>
      <c r="I236" s="1">
        <v>20587</v>
      </c>
      <c r="J236" s="1">
        <v>161595</v>
      </c>
      <c r="K236" s="1">
        <v>291301</v>
      </c>
      <c r="L236" s="1">
        <v>319714</v>
      </c>
      <c r="M236" s="1">
        <v>6171</v>
      </c>
      <c r="N236" s="1">
        <v>145920</v>
      </c>
      <c r="O236" s="1">
        <v>64789</v>
      </c>
      <c r="P236" s="1">
        <v>31354</v>
      </c>
      <c r="Q236" s="1">
        <v>16883</v>
      </c>
      <c r="R236" s="1">
        <v>32131</v>
      </c>
      <c r="S236" s="1">
        <v>763</v>
      </c>
      <c r="T236" s="1">
        <v>128994</v>
      </c>
      <c r="U236" s="1">
        <v>54196</v>
      </c>
      <c r="V236" s="1">
        <v>74798</v>
      </c>
      <c r="W236" s="1">
        <v>158343</v>
      </c>
      <c r="X236" s="1">
        <v>984329</v>
      </c>
      <c r="Y236" s="1">
        <v>1596736</v>
      </c>
      <c r="Z236" s="1">
        <v>323</v>
      </c>
      <c r="AA236" s="1">
        <v>90918</v>
      </c>
      <c r="AB236" s="1">
        <v>1719534</v>
      </c>
      <c r="AC236" s="1">
        <v>4781335</v>
      </c>
      <c r="AD236" s="1">
        <v>21454259</v>
      </c>
      <c r="AE236" s="1">
        <v>10750397</v>
      </c>
      <c r="AF236" s="1">
        <v>2974326</v>
      </c>
      <c r="AG236" s="1">
        <v>119813</v>
      </c>
      <c r="AH236" s="1">
        <v>160622</v>
      </c>
      <c r="AI236" s="1">
        <v>2693891</v>
      </c>
      <c r="AJ236" s="1">
        <v>1997530</v>
      </c>
      <c r="AK236" s="1">
        <v>708528</v>
      </c>
      <c r="AL236" s="1">
        <v>734905</v>
      </c>
      <c r="AM236" s="1">
        <v>554097</v>
      </c>
      <c r="AN236" s="1">
        <v>308096</v>
      </c>
      <c r="AO236" s="1">
        <v>1457412</v>
      </c>
      <c r="AP236" s="1">
        <v>92954</v>
      </c>
      <c r="AQ236" s="1">
        <v>3920079</v>
      </c>
      <c r="AR236" s="1">
        <v>10703862</v>
      </c>
      <c r="AS236" s="1">
        <v>9304813</v>
      </c>
      <c r="AT236" s="1">
        <v>1399049</v>
      </c>
      <c r="AU236" s="1">
        <v>11051404</v>
      </c>
      <c r="AV236" s="1">
        <v>96.855225389142191</v>
      </c>
      <c r="AW236" s="1">
        <v>46.449174679752083</v>
      </c>
      <c r="AX236" s="1">
        <v>44.988452827470248</v>
      </c>
      <c r="AY236" s="1">
        <v>18532928</v>
      </c>
      <c r="AZ236" s="1">
        <v>8127128</v>
      </c>
      <c r="BA236" s="1">
        <v>2949024</v>
      </c>
      <c r="BB236" s="1">
        <v>2838047</v>
      </c>
      <c r="BC236" s="1">
        <v>1108441</v>
      </c>
      <c r="BD236" s="1">
        <v>1231616</v>
      </c>
      <c r="BE236" s="1">
        <v>7782531</v>
      </c>
      <c r="BF236" s="1">
        <v>51786</v>
      </c>
      <c r="BG236" s="1">
        <v>2564934</v>
      </c>
      <c r="BI236" s="1">
        <f t="shared" si="9"/>
        <v>96.855225389142191</v>
      </c>
      <c r="BJ236" s="1">
        <f t="shared" si="10"/>
        <v>9304813</v>
      </c>
      <c r="BK236" s="1">
        <f t="shared" si="11"/>
        <v>9606929.2726493441</v>
      </c>
    </row>
    <row r="237" spans="1:63" x14ac:dyDescent="0.25">
      <c r="A237" s="56" t="s">
        <v>152</v>
      </c>
      <c r="B237" s="1">
        <v>22076449</v>
      </c>
      <c r="C237" s="1">
        <v>11660322</v>
      </c>
      <c r="D237" s="1">
        <v>6177142</v>
      </c>
      <c r="E237" s="1">
        <v>2961598</v>
      </c>
      <c r="F237" s="1">
        <v>1173296</v>
      </c>
      <c r="G237" s="1">
        <v>1348286</v>
      </c>
      <c r="H237" s="1">
        <v>10416127</v>
      </c>
      <c r="I237" s="1">
        <v>21933</v>
      </c>
      <c r="J237" s="1">
        <v>172507</v>
      </c>
      <c r="K237" s="1">
        <v>303994</v>
      </c>
      <c r="L237" s="1">
        <v>311854</v>
      </c>
      <c r="M237" s="1">
        <v>5717</v>
      </c>
      <c r="N237" s="1">
        <v>147400</v>
      </c>
      <c r="O237" s="1">
        <v>61894</v>
      </c>
      <c r="P237" s="1">
        <v>34525</v>
      </c>
      <c r="Q237" s="1">
        <v>17944</v>
      </c>
      <c r="R237" s="1">
        <v>32334</v>
      </c>
      <c r="S237" s="1">
        <v>703</v>
      </c>
      <c r="T237" s="1">
        <v>126924</v>
      </c>
      <c r="U237" s="1">
        <v>54481</v>
      </c>
      <c r="V237" s="1">
        <v>72443</v>
      </c>
      <c r="W237" s="1">
        <v>149567</v>
      </c>
      <c r="X237" s="1">
        <v>922711</v>
      </c>
      <c r="Y237" s="1">
        <v>1627325</v>
      </c>
      <c r="Z237" s="1">
        <v>323</v>
      </c>
      <c r="AA237" s="1">
        <v>89812</v>
      </c>
      <c r="AB237" s="1">
        <v>1799889</v>
      </c>
      <c r="AC237" s="1">
        <v>4736171</v>
      </c>
      <c r="AD237" s="1">
        <v>21249209</v>
      </c>
      <c r="AE237" s="1">
        <v>10780693</v>
      </c>
      <c r="AF237" s="1">
        <v>2983466</v>
      </c>
      <c r="AG237" s="1">
        <v>119825</v>
      </c>
      <c r="AH237" s="1">
        <v>160774</v>
      </c>
      <c r="AI237" s="1">
        <v>2702867</v>
      </c>
      <c r="AJ237" s="1">
        <v>1981829</v>
      </c>
      <c r="AK237" s="1">
        <v>684398</v>
      </c>
      <c r="AL237" s="1">
        <v>733774</v>
      </c>
      <c r="AM237" s="1">
        <v>563656</v>
      </c>
      <c r="AN237" s="1">
        <v>297488</v>
      </c>
      <c r="AO237" s="1">
        <v>1417649</v>
      </c>
      <c r="AP237" s="1">
        <v>97214</v>
      </c>
      <c r="AQ237" s="1">
        <v>4003047</v>
      </c>
      <c r="AR237" s="1">
        <v>10468516</v>
      </c>
      <c r="AS237" s="1">
        <v>9040505</v>
      </c>
      <c r="AT237" s="1">
        <v>1428011</v>
      </c>
      <c r="AU237" s="1">
        <v>11295756</v>
      </c>
      <c r="AV237" s="1">
        <v>92.676544250891013</v>
      </c>
      <c r="AW237" s="1">
        <v>47.430742461486304</v>
      </c>
      <c r="AX237" s="1">
        <v>43.957173025845506</v>
      </c>
      <c r="AY237" s="1">
        <v>18609995</v>
      </c>
      <c r="AZ237" s="1">
        <v>8193868</v>
      </c>
      <c r="BA237" s="1">
        <v>2981814</v>
      </c>
      <c r="BB237" s="1">
        <v>2845820</v>
      </c>
      <c r="BC237" s="1">
        <v>1119320</v>
      </c>
      <c r="BD237" s="1">
        <v>1246914</v>
      </c>
      <c r="BE237" s="1">
        <v>7829302</v>
      </c>
      <c r="BF237" s="1">
        <v>52826</v>
      </c>
      <c r="BG237" s="1">
        <v>2589148</v>
      </c>
      <c r="BI237" s="1">
        <f t="shared" si="9"/>
        <v>92.676544250891013</v>
      </c>
      <c r="BJ237" s="1">
        <f t="shared" si="10"/>
        <v>9040505</v>
      </c>
      <c r="BK237" s="1">
        <f t="shared" si="11"/>
        <v>9754900.8468915615</v>
      </c>
    </row>
    <row r="238" spans="1:63" x14ac:dyDescent="0.25">
      <c r="A238" s="56" t="s">
        <v>151</v>
      </c>
      <c r="B238" s="1">
        <v>22099986</v>
      </c>
      <c r="C238" s="1">
        <v>11627144</v>
      </c>
      <c r="D238" s="1">
        <v>6133937</v>
      </c>
      <c r="E238" s="1">
        <v>2961832</v>
      </c>
      <c r="F238" s="1">
        <v>1191419</v>
      </c>
      <c r="G238" s="1">
        <v>1339956</v>
      </c>
      <c r="H238" s="1">
        <v>10472842</v>
      </c>
      <c r="I238" s="1">
        <v>30297</v>
      </c>
      <c r="J238" s="1">
        <v>190869</v>
      </c>
      <c r="K238" s="1">
        <v>325301</v>
      </c>
      <c r="L238" s="1">
        <v>307481</v>
      </c>
      <c r="M238" s="1">
        <v>6221</v>
      </c>
      <c r="N238" s="1">
        <v>150337</v>
      </c>
      <c r="O238" s="1">
        <v>70005</v>
      </c>
      <c r="P238" s="1">
        <v>36575</v>
      </c>
      <c r="Q238" s="1">
        <v>12192</v>
      </c>
      <c r="R238" s="1">
        <v>30865</v>
      </c>
      <c r="S238" s="1">
        <v>700</v>
      </c>
      <c r="T238" s="1">
        <v>127428</v>
      </c>
      <c r="U238" s="1">
        <v>55021</v>
      </c>
      <c r="V238" s="1">
        <v>72407</v>
      </c>
      <c r="W238" s="1">
        <v>158464</v>
      </c>
      <c r="X238" s="1">
        <v>1030006</v>
      </c>
      <c r="Y238" s="1">
        <v>1660922</v>
      </c>
      <c r="Z238" s="1">
        <v>350</v>
      </c>
      <c r="AA238" s="1">
        <v>100865</v>
      </c>
      <c r="AB238" s="1">
        <v>1797930</v>
      </c>
      <c r="AC238" s="1">
        <v>4586371</v>
      </c>
      <c r="AD238" s="1">
        <v>22396812</v>
      </c>
      <c r="AE238" s="1">
        <v>10576620</v>
      </c>
      <c r="AF238" s="1">
        <v>3011544</v>
      </c>
      <c r="AG238" s="1">
        <v>100995</v>
      </c>
      <c r="AH238" s="1">
        <v>161893</v>
      </c>
      <c r="AI238" s="1">
        <v>2748656</v>
      </c>
      <c r="AJ238" s="1">
        <v>1966937</v>
      </c>
      <c r="AK238" s="1">
        <v>652300</v>
      </c>
      <c r="AL238" s="1">
        <v>737110</v>
      </c>
      <c r="AM238" s="1">
        <v>577527</v>
      </c>
      <c r="AN238" s="1">
        <v>293618</v>
      </c>
      <c r="AO238" s="1">
        <v>1395469</v>
      </c>
      <c r="AP238" s="1">
        <v>96413</v>
      </c>
      <c r="AQ238" s="1">
        <v>3812639</v>
      </c>
      <c r="AR238" s="1">
        <v>11820192</v>
      </c>
      <c r="AS238" s="1">
        <v>10390113</v>
      </c>
      <c r="AT238" s="1">
        <v>1430079</v>
      </c>
      <c r="AU238" s="1">
        <v>11523366</v>
      </c>
      <c r="AV238" s="1">
        <v>102.5758620831166</v>
      </c>
      <c r="AW238" s="1">
        <v>42.118442897012287</v>
      </c>
      <c r="AX238" s="1">
        <v>43.203355897595536</v>
      </c>
      <c r="AY238" s="1">
        <v>18735833</v>
      </c>
      <c r="AZ238" s="1">
        <v>8262991</v>
      </c>
      <c r="BA238" s="1">
        <v>3011609</v>
      </c>
      <c r="BB238" s="1">
        <v>2857024</v>
      </c>
      <c r="BC238" s="1">
        <v>1130666</v>
      </c>
      <c r="BD238" s="1">
        <v>1263692</v>
      </c>
      <c r="BE238" s="1">
        <v>8159213</v>
      </c>
      <c r="BF238" s="1">
        <v>53886</v>
      </c>
      <c r="BG238" s="1">
        <v>2614622</v>
      </c>
      <c r="BI238" s="1">
        <f t="shared" si="9"/>
        <v>102.5758620831166</v>
      </c>
      <c r="BJ238" s="1">
        <f t="shared" si="10"/>
        <v>10390113</v>
      </c>
      <c r="BK238" s="1">
        <f t="shared" si="11"/>
        <v>10129198.808566634</v>
      </c>
    </row>
    <row r="239" spans="1:63" x14ac:dyDescent="0.25">
      <c r="A239" s="56" t="s">
        <v>150</v>
      </c>
      <c r="B239" s="1">
        <v>22007578</v>
      </c>
      <c r="C239" s="1">
        <v>11516724</v>
      </c>
      <c r="D239" s="1">
        <v>6004233</v>
      </c>
      <c r="E239" s="1">
        <v>2957512</v>
      </c>
      <c r="F239" s="1">
        <v>1210343</v>
      </c>
      <c r="G239" s="1">
        <v>1344636</v>
      </c>
      <c r="H239" s="1">
        <v>10490854</v>
      </c>
      <c r="I239" s="1">
        <v>34513</v>
      </c>
      <c r="J239" s="1">
        <v>211277</v>
      </c>
      <c r="K239" s="1">
        <v>337052</v>
      </c>
      <c r="L239" s="1">
        <v>299347</v>
      </c>
      <c r="M239" s="1">
        <v>7241</v>
      </c>
      <c r="N239" s="1">
        <v>163107</v>
      </c>
      <c r="O239" s="1">
        <v>80487</v>
      </c>
      <c r="P239" s="1">
        <v>35355</v>
      </c>
      <c r="Q239" s="1">
        <v>11785</v>
      </c>
      <c r="R239" s="1">
        <v>34611</v>
      </c>
      <c r="S239" s="1">
        <v>869</v>
      </c>
      <c r="T239" s="1">
        <v>128911</v>
      </c>
      <c r="U239" s="1">
        <v>55855</v>
      </c>
      <c r="V239" s="1">
        <v>73056</v>
      </c>
      <c r="W239" s="1">
        <v>161730</v>
      </c>
      <c r="X239" s="1">
        <v>1021911</v>
      </c>
      <c r="Y239" s="1">
        <v>1694528</v>
      </c>
      <c r="Z239" s="1">
        <v>373</v>
      </c>
      <c r="AA239" s="1">
        <v>105180</v>
      </c>
      <c r="AB239" s="1">
        <v>1783467</v>
      </c>
      <c r="AC239" s="1">
        <v>4542217</v>
      </c>
      <c r="AD239" s="1">
        <v>22761953</v>
      </c>
      <c r="AE239" s="1">
        <v>10529854</v>
      </c>
      <c r="AF239" s="1">
        <v>3045379</v>
      </c>
      <c r="AG239" s="1">
        <v>103978</v>
      </c>
      <c r="AH239" s="1">
        <v>162518</v>
      </c>
      <c r="AI239" s="1">
        <v>2778883</v>
      </c>
      <c r="AJ239" s="1">
        <v>1956542</v>
      </c>
      <c r="AK239" s="1">
        <v>636610</v>
      </c>
      <c r="AL239" s="1">
        <v>723124</v>
      </c>
      <c r="AM239" s="1">
        <v>596808</v>
      </c>
      <c r="AN239" s="1">
        <v>278477</v>
      </c>
      <c r="AO239" s="1">
        <v>1391531</v>
      </c>
      <c r="AP239" s="1">
        <v>98972</v>
      </c>
      <c r="AQ239" s="1">
        <v>3758954</v>
      </c>
      <c r="AR239" s="1">
        <v>12232099</v>
      </c>
      <c r="AS239" s="1">
        <v>10785309</v>
      </c>
      <c r="AT239" s="1">
        <v>1446790</v>
      </c>
      <c r="AU239" s="1">
        <v>11477724</v>
      </c>
      <c r="AV239" s="1">
        <v>106.57251499052381</v>
      </c>
      <c r="AW239" s="1">
        <v>40.89175865596755</v>
      </c>
      <c r="AX239" s="1">
        <v>43.579375623519852</v>
      </c>
      <c r="AY239" s="1">
        <v>18809999</v>
      </c>
      <c r="AZ239" s="1">
        <v>8319145</v>
      </c>
      <c r="BA239" s="1">
        <v>3038786</v>
      </c>
      <c r="BB239" s="1">
        <v>2870680</v>
      </c>
      <c r="BC239" s="1">
        <v>1142916</v>
      </c>
      <c r="BD239" s="1">
        <v>1266763</v>
      </c>
      <c r="BE239" s="1">
        <v>8280145</v>
      </c>
      <c r="BF239" s="1">
        <v>55022</v>
      </c>
      <c r="BG239" s="1">
        <v>2640226</v>
      </c>
      <c r="BI239" s="1">
        <f t="shared" si="9"/>
        <v>106.57251499052381</v>
      </c>
      <c r="BJ239" s="1">
        <f t="shared" si="10"/>
        <v>10785309</v>
      </c>
      <c r="BK239" s="1">
        <f t="shared" si="11"/>
        <v>10120159.968974182</v>
      </c>
    </row>
    <row r="240" spans="1:63" x14ac:dyDescent="0.25">
      <c r="A240" s="56" t="s">
        <v>149</v>
      </c>
      <c r="B240" s="1">
        <v>22711728</v>
      </c>
      <c r="C240" s="1">
        <v>11664680</v>
      </c>
      <c r="D240" s="1">
        <v>6094858</v>
      </c>
      <c r="E240" s="1">
        <v>2980244</v>
      </c>
      <c r="F240" s="1">
        <v>1225681</v>
      </c>
      <c r="G240" s="1">
        <v>1363898</v>
      </c>
      <c r="H240" s="1">
        <v>11047048</v>
      </c>
      <c r="I240" s="1">
        <v>38145</v>
      </c>
      <c r="J240" s="1">
        <v>204455</v>
      </c>
      <c r="K240" s="1">
        <v>362778</v>
      </c>
      <c r="L240" s="1">
        <v>293559</v>
      </c>
      <c r="M240" s="1">
        <v>5986</v>
      </c>
      <c r="N240" s="1">
        <v>157048</v>
      </c>
      <c r="O240" s="1">
        <v>75679</v>
      </c>
      <c r="P240" s="1">
        <v>33690</v>
      </c>
      <c r="Q240" s="1">
        <v>11230</v>
      </c>
      <c r="R240" s="1">
        <v>35404</v>
      </c>
      <c r="S240" s="1">
        <v>1045</v>
      </c>
      <c r="T240" s="1">
        <v>115962</v>
      </c>
      <c r="U240" s="1">
        <v>56897</v>
      </c>
      <c r="V240" s="1">
        <v>59065</v>
      </c>
      <c r="W240" s="1">
        <v>154364</v>
      </c>
      <c r="X240" s="1">
        <v>1106509</v>
      </c>
      <c r="Y240" s="1">
        <v>2177117</v>
      </c>
      <c r="Z240" s="1">
        <v>416</v>
      </c>
      <c r="AA240" s="1">
        <v>114880</v>
      </c>
      <c r="AB240" s="1">
        <v>1701793</v>
      </c>
      <c r="AC240" s="1">
        <v>4614036</v>
      </c>
      <c r="AD240" s="1">
        <v>24130075</v>
      </c>
      <c r="AE240" s="1">
        <v>10397173</v>
      </c>
      <c r="AF240" s="1">
        <v>3032939</v>
      </c>
      <c r="AG240" s="1">
        <v>82481</v>
      </c>
      <c r="AH240" s="1">
        <v>163914</v>
      </c>
      <c r="AI240" s="1">
        <v>2786544</v>
      </c>
      <c r="AJ240" s="1">
        <v>1973607</v>
      </c>
      <c r="AK240" s="1">
        <v>628789</v>
      </c>
      <c r="AL240" s="1">
        <v>737795</v>
      </c>
      <c r="AM240" s="1">
        <v>607023</v>
      </c>
      <c r="AN240" s="1">
        <v>266249</v>
      </c>
      <c r="AO240" s="1">
        <v>1402680</v>
      </c>
      <c r="AP240" s="1">
        <v>81222</v>
      </c>
      <c r="AQ240" s="1">
        <v>3640476</v>
      </c>
      <c r="AR240" s="1">
        <v>13732902</v>
      </c>
      <c r="AS240" s="1">
        <v>11953287</v>
      </c>
      <c r="AT240" s="1">
        <v>1779615</v>
      </c>
      <c r="AU240" s="1">
        <v>12314555</v>
      </c>
      <c r="AV240" s="1">
        <v>111.51764425833329</v>
      </c>
      <c r="AW240" s="1">
        <v>36.456577587330038</v>
      </c>
      <c r="AX240" s="1">
        <v>40.655516502601998</v>
      </c>
      <c r="AY240" s="1">
        <v>19413904</v>
      </c>
      <c r="AZ240" s="1">
        <v>8366856</v>
      </c>
      <c r="BA240" s="1">
        <v>3056204</v>
      </c>
      <c r="BB240" s="1">
        <v>2886051</v>
      </c>
      <c r="BC240" s="1">
        <v>1155372</v>
      </c>
      <c r="BD240" s="1">
        <v>1269229</v>
      </c>
      <c r="BE240" s="1">
        <v>9016731</v>
      </c>
      <c r="BF240" s="1">
        <v>56192</v>
      </c>
      <c r="BG240" s="1">
        <v>2666398</v>
      </c>
      <c r="BI240" s="1">
        <f t="shared" si="9"/>
        <v>111.51764425833329</v>
      </c>
      <c r="BJ240" s="1">
        <f t="shared" si="10"/>
        <v>11953287</v>
      </c>
      <c r="BK240" s="1">
        <f t="shared" si="11"/>
        <v>10718740.589883629</v>
      </c>
    </row>
    <row r="241" spans="1:63" x14ac:dyDescent="0.25">
      <c r="A241" s="56" t="s">
        <v>148</v>
      </c>
      <c r="B241" s="1">
        <v>23362992</v>
      </c>
      <c r="C241" s="1">
        <v>12125613</v>
      </c>
      <c r="D241" s="1">
        <v>6481341</v>
      </c>
      <c r="E241" s="1">
        <v>3007871</v>
      </c>
      <c r="F241" s="1">
        <v>1238467</v>
      </c>
      <c r="G241" s="1">
        <v>1397935</v>
      </c>
      <c r="H241" s="1">
        <v>11237379</v>
      </c>
      <c r="I241" s="1">
        <v>41699</v>
      </c>
      <c r="J241" s="1">
        <v>222037</v>
      </c>
      <c r="K241" s="1">
        <v>369694</v>
      </c>
      <c r="L241" s="1">
        <v>295004</v>
      </c>
      <c r="M241" s="1">
        <v>5183</v>
      </c>
      <c r="N241" s="1">
        <v>160190</v>
      </c>
      <c r="O241" s="1">
        <v>78983</v>
      </c>
      <c r="P241" s="1">
        <v>34925</v>
      </c>
      <c r="Q241" s="1">
        <v>11642</v>
      </c>
      <c r="R241" s="1">
        <v>33487</v>
      </c>
      <c r="S241" s="1">
        <v>1153</v>
      </c>
      <c r="T241" s="1">
        <v>116464</v>
      </c>
      <c r="U241" s="1">
        <v>60461</v>
      </c>
      <c r="V241" s="1">
        <v>56003</v>
      </c>
      <c r="W241" s="1">
        <v>159798</v>
      </c>
      <c r="X241" s="1">
        <v>1122544</v>
      </c>
      <c r="Y241" s="1">
        <v>2232998</v>
      </c>
      <c r="Z241" s="1">
        <v>408</v>
      </c>
      <c r="AA241" s="1">
        <v>117914</v>
      </c>
      <c r="AB241" s="1">
        <v>1805212</v>
      </c>
      <c r="AC241" s="1">
        <v>4588234</v>
      </c>
      <c r="AD241" s="1">
        <v>24665265</v>
      </c>
      <c r="AE241" s="1">
        <v>10529326</v>
      </c>
      <c r="AF241" s="1">
        <v>3085323</v>
      </c>
      <c r="AG241" s="1">
        <v>91623</v>
      </c>
      <c r="AH241" s="1">
        <v>196460</v>
      </c>
      <c r="AI241" s="1">
        <v>2797240</v>
      </c>
      <c r="AJ241" s="1">
        <v>1988586</v>
      </c>
      <c r="AK241" s="1">
        <v>594848</v>
      </c>
      <c r="AL241" s="1">
        <v>745825</v>
      </c>
      <c r="AM241" s="1">
        <v>647913</v>
      </c>
      <c r="AN241" s="1">
        <v>273548</v>
      </c>
      <c r="AO241" s="1">
        <v>1436135</v>
      </c>
      <c r="AP241" s="1">
        <v>90747</v>
      </c>
      <c r="AQ241" s="1">
        <v>3654987</v>
      </c>
      <c r="AR241" s="1">
        <v>14135939</v>
      </c>
      <c r="AS241" s="1">
        <v>12341665</v>
      </c>
      <c r="AT241" s="1">
        <v>1794274</v>
      </c>
      <c r="AU241" s="1">
        <v>12833666</v>
      </c>
      <c r="AV241" s="1">
        <v>110.1473147440673</v>
      </c>
      <c r="AW241" s="1">
        <v>35.893681354588523</v>
      </c>
      <c r="AX241" s="1">
        <v>39.535926174871207</v>
      </c>
      <c r="AY241" s="1">
        <v>19715108</v>
      </c>
      <c r="AZ241" s="1">
        <v>8477729</v>
      </c>
      <c r="BA241" s="1">
        <v>3088548</v>
      </c>
      <c r="BB241" s="1">
        <v>2898106</v>
      </c>
      <c r="BC241" s="1">
        <v>1167002</v>
      </c>
      <c r="BD241" s="1">
        <v>1324073</v>
      </c>
      <c r="BE241" s="1">
        <v>9185782</v>
      </c>
      <c r="BF241" s="1">
        <v>57372</v>
      </c>
      <c r="BG241" s="1">
        <v>2691616</v>
      </c>
      <c r="BI241" s="1">
        <f t="shared" si="9"/>
        <v>110.1473147440673</v>
      </c>
      <c r="BJ241" s="1">
        <f t="shared" si="10"/>
        <v>12341665</v>
      </c>
      <c r="BK241" s="1">
        <f t="shared" si="11"/>
        <v>11204689.854379533</v>
      </c>
    </row>
    <row r="242" spans="1:63" x14ac:dyDescent="0.25">
      <c r="A242" s="56" t="s">
        <v>147</v>
      </c>
      <c r="B242" s="1">
        <v>23990564</v>
      </c>
      <c r="C242" s="1">
        <v>12557806</v>
      </c>
      <c r="D242" s="1">
        <v>6816627</v>
      </c>
      <c r="E242" s="1">
        <v>3057661</v>
      </c>
      <c r="F242" s="1">
        <v>1249850</v>
      </c>
      <c r="G242" s="1">
        <v>1433668</v>
      </c>
      <c r="H242" s="1">
        <v>11432758</v>
      </c>
      <c r="I242" s="1">
        <v>47625</v>
      </c>
      <c r="J242" s="1">
        <v>245120</v>
      </c>
      <c r="K242" s="1">
        <v>360406</v>
      </c>
      <c r="L242" s="1">
        <v>295646</v>
      </c>
      <c r="M242" s="1">
        <v>4829</v>
      </c>
      <c r="N242" s="1">
        <v>158009</v>
      </c>
      <c r="O242" s="1">
        <v>78886</v>
      </c>
      <c r="P242" s="1">
        <v>34008</v>
      </c>
      <c r="Q242" s="1">
        <v>11336</v>
      </c>
      <c r="R242" s="1">
        <v>32561</v>
      </c>
      <c r="S242" s="1">
        <v>1218</v>
      </c>
      <c r="T242" s="1">
        <v>120375</v>
      </c>
      <c r="U242" s="1">
        <v>64275</v>
      </c>
      <c r="V242" s="1">
        <v>56100</v>
      </c>
      <c r="W242" s="1">
        <v>166055</v>
      </c>
      <c r="X242" s="1">
        <v>1138964</v>
      </c>
      <c r="Y242" s="1">
        <v>2290847</v>
      </c>
      <c r="Z242" s="1">
        <v>447</v>
      </c>
      <c r="AA242" s="1">
        <v>118146</v>
      </c>
      <c r="AB242" s="1">
        <v>1860975</v>
      </c>
      <c r="AC242" s="1">
        <v>4625314</v>
      </c>
      <c r="AD242" s="1">
        <v>25116594</v>
      </c>
      <c r="AE242" s="1">
        <v>10657260</v>
      </c>
      <c r="AF242" s="1">
        <v>3080544</v>
      </c>
      <c r="AG242" s="1">
        <v>98673</v>
      </c>
      <c r="AH242" s="1">
        <v>202576</v>
      </c>
      <c r="AI242" s="1">
        <v>2779295</v>
      </c>
      <c r="AJ242" s="1">
        <v>2021483</v>
      </c>
      <c r="AK242" s="1">
        <v>598516</v>
      </c>
      <c r="AL242" s="1">
        <v>756167</v>
      </c>
      <c r="AM242" s="1">
        <v>666800</v>
      </c>
      <c r="AN242" s="1">
        <v>265254</v>
      </c>
      <c r="AO242" s="1">
        <v>1443397</v>
      </c>
      <c r="AP242" s="1">
        <v>92174</v>
      </c>
      <c r="AQ242" s="1">
        <v>3754408</v>
      </c>
      <c r="AR242" s="1">
        <v>14459334</v>
      </c>
      <c r="AS242" s="1">
        <v>12638644</v>
      </c>
      <c r="AT242" s="1">
        <v>1820690</v>
      </c>
      <c r="AU242" s="1">
        <v>13333304</v>
      </c>
      <c r="AV242" s="1">
        <v>108.4452457335578</v>
      </c>
      <c r="AW242" s="1">
        <v>35.285350326467011</v>
      </c>
      <c r="AX242" s="1">
        <v>38.265284869483907</v>
      </c>
      <c r="AY242" s="1">
        <v>19995728</v>
      </c>
      <c r="AZ242" s="1">
        <v>8562970</v>
      </c>
      <c r="BA242" s="1">
        <v>3118285</v>
      </c>
      <c r="BB242" s="1">
        <v>2914735</v>
      </c>
      <c r="BC242" s="1">
        <v>1178544</v>
      </c>
      <c r="BD242" s="1">
        <v>1351406</v>
      </c>
      <c r="BE242" s="1">
        <v>9338468</v>
      </c>
      <c r="BF242" s="1">
        <v>58593</v>
      </c>
      <c r="BG242" s="1">
        <v>2717948</v>
      </c>
      <c r="BI242" s="1">
        <f t="shared" si="9"/>
        <v>108.4452457335578</v>
      </c>
      <c r="BJ242" s="1">
        <f t="shared" si="10"/>
        <v>12638644</v>
      </c>
      <c r="BK242" s="1">
        <f t="shared" si="11"/>
        <v>11654401.181451738</v>
      </c>
    </row>
    <row r="243" spans="1:63" x14ac:dyDescent="0.25">
      <c r="A243" s="56" t="s">
        <v>146</v>
      </c>
      <c r="B243" s="1">
        <v>24653097</v>
      </c>
      <c r="C243" s="1">
        <v>13060850</v>
      </c>
      <c r="D243" s="1">
        <v>7254325</v>
      </c>
      <c r="E243" s="1">
        <v>3079010</v>
      </c>
      <c r="F243" s="1">
        <v>1260277</v>
      </c>
      <c r="G243" s="1">
        <v>1467238</v>
      </c>
      <c r="H243" s="1">
        <v>11592247</v>
      </c>
      <c r="I243" s="1">
        <v>44697</v>
      </c>
      <c r="J243" s="1">
        <v>261585</v>
      </c>
      <c r="K243" s="1">
        <v>384213</v>
      </c>
      <c r="L243" s="1">
        <v>296208</v>
      </c>
      <c r="M243" s="1">
        <v>5719</v>
      </c>
      <c r="N243" s="1">
        <v>161033</v>
      </c>
      <c r="O243" s="1">
        <v>85624</v>
      </c>
      <c r="P243" s="1">
        <v>31880</v>
      </c>
      <c r="Q243" s="1">
        <v>10627</v>
      </c>
      <c r="R243" s="1">
        <v>31750</v>
      </c>
      <c r="S243" s="1">
        <v>1152</v>
      </c>
      <c r="T243" s="1">
        <v>122240</v>
      </c>
      <c r="U243" s="1">
        <v>68136</v>
      </c>
      <c r="V243" s="1">
        <v>54104</v>
      </c>
      <c r="W243" s="1">
        <v>168939</v>
      </c>
      <c r="X243" s="1">
        <v>1114543</v>
      </c>
      <c r="Y243" s="1">
        <v>2338421</v>
      </c>
      <c r="Z243" s="1">
        <v>482</v>
      </c>
      <c r="AA243" s="1">
        <v>116560</v>
      </c>
      <c r="AB243" s="1">
        <v>1883098</v>
      </c>
      <c r="AC243" s="1">
        <v>4694509</v>
      </c>
      <c r="AD243" s="1">
        <v>25027537</v>
      </c>
      <c r="AE243" s="1">
        <v>10827474</v>
      </c>
      <c r="AF243" s="1">
        <v>3087583</v>
      </c>
      <c r="AG243" s="1">
        <v>105121</v>
      </c>
      <c r="AH243" s="1">
        <v>203916</v>
      </c>
      <c r="AI243" s="1">
        <v>2778546</v>
      </c>
      <c r="AJ243" s="1">
        <v>2065702</v>
      </c>
      <c r="AK243" s="1">
        <v>610150</v>
      </c>
      <c r="AL243" s="1">
        <v>759268</v>
      </c>
      <c r="AM243" s="1">
        <v>696285</v>
      </c>
      <c r="AN243" s="1">
        <v>263561</v>
      </c>
      <c r="AO243" s="1">
        <v>1471093</v>
      </c>
      <c r="AP243" s="1">
        <v>100406</v>
      </c>
      <c r="AQ243" s="1">
        <v>3839129</v>
      </c>
      <c r="AR243" s="1">
        <v>14200063</v>
      </c>
      <c r="AS243" s="1">
        <v>12358069</v>
      </c>
      <c r="AT243" s="1">
        <v>1841994</v>
      </c>
      <c r="AU243" s="1">
        <v>13825623</v>
      </c>
      <c r="AV243" s="1">
        <v>102.70830401059591</v>
      </c>
      <c r="AW243" s="1">
        <v>36.290577536901154</v>
      </c>
      <c r="AX243" s="1">
        <v>37.273436703801437</v>
      </c>
      <c r="AY243" s="1">
        <v>20250240</v>
      </c>
      <c r="AZ243" s="1">
        <v>8657993</v>
      </c>
      <c r="BA243" s="1">
        <v>3148412</v>
      </c>
      <c r="BB243" s="1">
        <v>2934725</v>
      </c>
      <c r="BC243" s="1">
        <v>1191602</v>
      </c>
      <c r="BD243" s="1">
        <v>1383254</v>
      </c>
      <c r="BE243" s="1">
        <v>9422766</v>
      </c>
      <c r="BF243" s="1">
        <v>59822</v>
      </c>
      <c r="BG243" s="1">
        <v>2746470</v>
      </c>
      <c r="BI243" s="1">
        <f t="shared" si="9"/>
        <v>102.70830401059591</v>
      </c>
      <c r="BJ243" s="1">
        <f t="shared" si="10"/>
        <v>12358069</v>
      </c>
      <c r="BK243" s="1">
        <f t="shared" si="11"/>
        <v>12032200.43310722</v>
      </c>
    </row>
    <row r="244" spans="1:63" x14ac:dyDescent="0.25">
      <c r="A244" s="56" t="s">
        <v>145</v>
      </c>
      <c r="B244" s="1">
        <v>25308494</v>
      </c>
      <c r="C244" s="1">
        <v>13181694</v>
      </c>
      <c r="D244" s="1">
        <v>7280241</v>
      </c>
      <c r="E244" s="1">
        <v>3129204</v>
      </c>
      <c r="F244" s="1">
        <v>1278650</v>
      </c>
      <c r="G244" s="1">
        <v>1493599</v>
      </c>
      <c r="H244" s="1">
        <v>12126800</v>
      </c>
      <c r="I244" s="1">
        <v>53705</v>
      </c>
      <c r="J244" s="1">
        <v>235523</v>
      </c>
      <c r="K244" s="1">
        <v>370456</v>
      </c>
      <c r="L244" s="1">
        <v>305966</v>
      </c>
      <c r="M244" s="1">
        <v>6422</v>
      </c>
      <c r="N244" s="1">
        <v>173582</v>
      </c>
      <c r="O244" s="1">
        <v>95023</v>
      </c>
      <c r="P244" s="1">
        <v>34014</v>
      </c>
      <c r="Q244" s="1">
        <v>11338</v>
      </c>
      <c r="R244" s="1">
        <v>31813</v>
      </c>
      <c r="S244" s="1">
        <v>1394</v>
      </c>
      <c r="T244" s="1">
        <v>131518</v>
      </c>
      <c r="U244" s="1">
        <v>72307</v>
      </c>
      <c r="V244" s="1">
        <v>59211</v>
      </c>
      <c r="W244" s="1">
        <v>162684</v>
      </c>
      <c r="X244" s="1">
        <v>1213832</v>
      </c>
      <c r="Y244" s="1">
        <v>2682900</v>
      </c>
      <c r="Z244" s="1">
        <v>487</v>
      </c>
      <c r="AA244" s="1">
        <v>125553</v>
      </c>
      <c r="AB244" s="1">
        <v>1830643</v>
      </c>
      <c r="AC244" s="1">
        <v>4833529</v>
      </c>
      <c r="AD244" s="1">
        <v>26427924</v>
      </c>
      <c r="AE244" s="1">
        <v>10930839</v>
      </c>
      <c r="AF244" s="1">
        <v>3085029</v>
      </c>
      <c r="AG244" s="1">
        <v>97782</v>
      </c>
      <c r="AH244" s="1">
        <v>205429</v>
      </c>
      <c r="AI244" s="1">
        <v>2781818</v>
      </c>
      <c r="AJ244" s="1">
        <v>2147660</v>
      </c>
      <c r="AK244" s="1">
        <v>634957</v>
      </c>
      <c r="AL244" s="1">
        <v>793245</v>
      </c>
      <c r="AM244" s="1">
        <v>719459</v>
      </c>
      <c r="AN244" s="1">
        <v>262887</v>
      </c>
      <c r="AO244" s="1">
        <v>1499936</v>
      </c>
      <c r="AP244" s="1">
        <v>87996</v>
      </c>
      <c r="AQ244" s="1">
        <v>3847331</v>
      </c>
      <c r="AR244" s="1">
        <v>15497085</v>
      </c>
      <c r="AS244" s="1">
        <v>13532665</v>
      </c>
      <c r="AT244" s="1">
        <v>1964420</v>
      </c>
      <c r="AU244" s="1">
        <v>14377655</v>
      </c>
      <c r="AV244" s="1">
        <v>107.78590399059071</v>
      </c>
      <c r="AW244" s="1">
        <v>33.765635283477039</v>
      </c>
      <c r="AX244" s="1">
        <v>36.394595228461583</v>
      </c>
      <c r="AY244" s="1">
        <v>20863606</v>
      </c>
      <c r="AZ244" s="1">
        <v>8736806</v>
      </c>
      <c r="BA244" s="1">
        <v>3183074</v>
      </c>
      <c r="BB244" s="1">
        <v>2958519</v>
      </c>
      <c r="BC244" s="1">
        <v>1205593</v>
      </c>
      <c r="BD244" s="1">
        <v>1389620</v>
      </c>
      <c r="BE244" s="1">
        <v>9932767</v>
      </c>
      <c r="BF244" s="1">
        <v>61071</v>
      </c>
      <c r="BG244" s="1">
        <v>2776805</v>
      </c>
      <c r="BI244" s="1">
        <f t="shared" si="9"/>
        <v>107.78590399059071</v>
      </c>
      <c r="BJ244" s="1">
        <f t="shared" si="10"/>
        <v>13532665</v>
      </c>
      <c r="BK244" s="1">
        <f t="shared" si="11"/>
        <v>12555134.297691977</v>
      </c>
    </row>
    <row r="245" spans="1:63" x14ac:dyDescent="0.25">
      <c r="A245" s="56" t="s">
        <v>144</v>
      </c>
      <c r="B245" s="1">
        <v>25883641</v>
      </c>
      <c r="C245" s="1">
        <v>13574428</v>
      </c>
      <c r="D245" s="1">
        <v>7555920</v>
      </c>
      <c r="E245" s="1">
        <v>3183332</v>
      </c>
      <c r="F245" s="1">
        <v>1297448</v>
      </c>
      <c r="G245" s="1">
        <v>1537728</v>
      </c>
      <c r="H245" s="1">
        <v>12309213</v>
      </c>
      <c r="I245" s="1">
        <v>61301</v>
      </c>
      <c r="J245" s="1">
        <v>234769</v>
      </c>
      <c r="K245" s="1">
        <v>362506</v>
      </c>
      <c r="L245" s="1">
        <v>307646</v>
      </c>
      <c r="M245" s="1">
        <v>6190</v>
      </c>
      <c r="N245" s="1">
        <v>190736</v>
      </c>
      <c r="O245" s="1">
        <v>90942</v>
      </c>
      <c r="P245" s="1">
        <v>49230</v>
      </c>
      <c r="Q245" s="1">
        <v>16410</v>
      </c>
      <c r="R245" s="1">
        <v>32636</v>
      </c>
      <c r="S245" s="1">
        <v>1518</v>
      </c>
      <c r="T245" s="1">
        <v>127807</v>
      </c>
      <c r="U245" s="1">
        <v>72457</v>
      </c>
      <c r="V245" s="1">
        <v>55350</v>
      </c>
      <c r="W245" s="1">
        <v>163942</v>
      </c>
      <c r="X245" s="1">
        <v>1137185</v>
      </c>
      <c r="Y245" s="1">
        <v>2736282</v>
      </c>
      <c r="Z245" s="1">
        <v>475</v>
      </c>
      <c r="AA245" s="1">
        <v>124068</v>
      </c>
      <c r="AB245" s="1">
        <v>1944055</v>
      </c>
      <c r="AC245" s="1">
        <v>4912251</v>
      </c>
      <c r="AD245" s="1">
        <v>26662038</v>
      </c>
      <c r="AE245" s="1">
        <v>11191233</v>
      </c>
      <c r="AF245" s="1">
        <v>3097239</v>
      </c>
      <c r="AG245" s="1">
        <v>112001</v>
      </c>
      <c r="AH245" s="1">
        <v>208414</v>
      </c>
      <c r="AI245" s="1">
        <v>2776824</v>
      </c>
      <c r="AJ245" s="1">
        <v>2187864</v>
      </c>
      <c r="AK245" s="1">
        <v>631156</v>
      </c>
      <c r="AL245" s="1">
        <v>819713</v>
      </c>
      <c r="AM245" s="1">
        <v>736995</v>
      </c>
      <c r="AN245" s="1">
        <v>264266</v>
      </c>
      <c r="AO245" s="1">
        <v>1536003</v>
      </c>
      <c r="AP245" s="1">
        <v>99689</v>
      </c>
      <c r="AQ245" s="1">
        <v>4006172</v>
      </c>
      <c r="AR245" s="1">
        <v>15470805</v>
      </c>
      <c r="AS245" s="1">
        <v>13480161</v>
      </c>
      <c r="AT245" s="1">
        <v>1990644</v>
      </c>
      <c r="AU245" s="1">
        <v>14692408</v>
      </c>
      <c r="AV245" s="1">
        <v>105.29795434250801</v>
      </c>
      <c r="AW245" s="1">
        <v>34.161787030620658</v>
      </c>
      <c r="AX245" s="1">
        <v>35.971662910087765</v>
      </c>
      <c r="AY245" s="1">
        <v>21196429</v>
      </c>
      <c r="AZ245" s="1">
        <v>8887216</v>
      </c>
      <c r="BA245" s="1">
        <v>3220871</v>
      </c>
      <c r="BB245" s="1">
        <v>2983014</v>
      </c>
      <c r="BC245" s="1">
        <v>1221487</v>
      </c>
      <c r="BD245" s="1">
        <v>1461844</v>
      </c>
      <c r="BE245" s="1">
        <v>10005196</v>
      </c>
      <c r="BF245" s="1">
        <v>62352</v>
      </c>
      <c r="BG245" s="1">
        <v>2808665</v>
      </c>
      <c r="BI245" s="1">
        <f t="shared" si="9"/>
        <v>105.29795434250801</v>
      </c>
      <c r="BJ245" s="1">
        <f t="shared" si="10"/>
        <v>13480161</v>
      </c>
      <c r="BK245" s="1">
        <f t="shared" si="11"/>
        <v>12801921.066911135</v>
      </c>
    </row>
    <row r="246" spans="1:63" x14ac:dyDescent="0.25">
      <c r="A246" s="56" t="s">
        <v>143</v>
      </c>
      <c r="B246" s="1">
        <v>26387972</v>
      </c>
      <c r="C246" s="1">
        <v>13815403</v>
      </c>
      <c r="D246" s="1">
        <v>7723622</v>
      </c>
      <c r="E246" s="1">
        <v>3222108</v>
      </c>
      <c r="F246" s="1">
        <v>1321683</v>
      </c>
      <c r="G246" s="1">
        <v>1547990</v>
      </c>
      <c r="H246" s="1">
        <v>12572569</v>
      </c>
      <c r="I246" s="1">
        <v>57496</v>
      </c>
      <c r="J246" s="1">
        <v>278710</v>
      </c>
      <c r="K246" s="1">
        <v>343199</v>
      </c>
      <c r="L246" s="1">
        <v>313360</v>
      </c>
      <c r="M246" s="1">
        <v>8459</v>
      </c>
      <c r="N246" s="1">
        <v>192879</v>
      </c>
      <c r="O246" s="1">
        <v>90215</v>
      </c>
      <c r="P246" s="1">
        <v>52929</v>
      </c>
      <c r="Q246" s="1">
        <v>17643</v>
      </c>
      <c r="R246" s="1">
        <v>30113</v>
      </c>
      <c r="S246" s="1">
        <v>1979</v>
      </c>
      <c r="T246" s="1">
        <v>129676</v>
      </c>
      <c r="U246" s="1">
        <v>73660</v>
      </c>
      <c r="V246" s="1">
        <v>56016</v>
      </c>
      <c r="W246" s="1">
        <v>160764</v>
      </c>
      <c r="X246" s="1">
        <v>1101851</v>
      </c>
      <c r="Y246" s="1">
        <v>2770784</v>
      </c>
      <c r="Z246" s="1">
        <v>481</v>
      </c>
      <c r="AA246" s="1">
        <v>125722</v>
      </c>
      <c r="AB246" s="1">
        <v>2031068</v>
      </c>
      <c r="AC246" s="1">
        <v>5058120</v>
      </c>
      <c r="AD246" s="1">
        <v>27162516</v>
      </c>
      <c r="AE246" s="1">
        <v>11399275</v>
      </c>
      <c r="AF246" s="1">
        <v>3095183</v>
      </c>
      <c r="AG246" s="1">
        <v>110679</v>
      </c>
      <c r="AH246" s="1">
        <v>222407</v>
      </c>
      <c r="AI246" s="1">
        <v>2762097</v>
      </c>
      <c r="AJ246" s="1">
        <v>2284081</v>
      </c>
      <c r="AK246" s="1">
        <v>637640</v>
      </c>
      <c r="AL246" s="1">
        <v>849659</v>
      </c>
      <c r="AM246" s="1">
        <v>796783</v>
      </c>
      <c r="AN246" s="1">
        <v>241978</v>
      </c>
      <c r="AO246" s="1">
        <v>1589494</v>
      </c>
      <c r="AP246" s="1">
        <v>98061</v>
      </c>
      <c r="AQ246" s="1">
        <v>4090478</v>
      </c>
      <c r="AR246" s="1">
        <v>15763241</v>
      </c>
      <c r="AS246" s="1">
        <v>13756421</v>
      </c>
      <c r="AT246" s="1">
        <v>2006820</v>
      </c>
      <c r="AU246" s="1">
        <v>14988697</v>
      </c>
      <c r="AV246" s="1">
        <v>105.1675206448931</v>
      </c>
      <c r="AW246" s="1">
        <v>34.125369146987943</v>
      </c>
      <c r="AX246" s="1">
        <v>35.888804642804523</v>
      </c>
      <c r="AY246" s="1">
        <v>21566977</v>
      </c>
      <c r="AZ246" s="1">
        <v>8994408</v>
      </c>
      <c r="BA246" s="1">
        <v>3262670</v>
      </c>
      <c r="BB246" s="1">
        <v>3010546</v>
      </c>
      <c r="BC246" s="1">
        <v>1238629</v>
      </c>
      <c r="BD246" s="1">
        <v>1482563</v>
      </c>
      <c r="BE246" s="1">
        <v>10167702</v>
      </c>
      <c r="BF246" s="1">
        <v>63663</v>
      </c>
      <c r="BG246" s="1">
        <v>2842068</v>
      </c>
      <c r="BI246" s="1">
        <f t="shared" si="9"/>
        <v>105.1675206448931</v>
      </c>
      <c r="BJ246" s="1">
        <f t="shared" si="10"/>
        <v>13756421</v>
      </c>
      <c r="BK246" s="1">
        <f t="shared" si="11"/>
        <v>13080484.274655197</v>
      </c>
    </row>
    <row r="247" spans="1:63" x14ac:dyDescent="0.25">
      <c r="A247" s="56" t="s">
        <v>142</v>
      </c>
      <c r="B247" s="1">
        <v>27074219</v>
      </c>
      <c r="C247" s="1">
        <v>14232540</v>
      </c>
      <c r="D247" s="1">
        <v>8075881</v>
      </c>
      <c r="E247" s="1">
        <v>3231981</v>
      </c>
      <c r="F247" s="1">
        <v>1341059</v>
      </c>
      <c r="G247" s="1">
        <v>1583619</v>
      </c>
      <c r="H247" s="1">
        <v>12841679</v>
      </c>
      <c r="I247" s="1">
        <v>51419</v>
      </c>
      <c r="J247" s="1">
        <v>315583</v>
      </c>
      <c r="K247" s="1">
        <v>351596</v>
      </c>
      <c r="L247" s="1">
        <v>329218</v>
      </c>
      <c r="M247" s="1">
        <v>11692</v>
      </c>
      <c r="N247" s="1">
        <v>198471</v>
      </c>
      <c r="O247" s="1">
        <v>99352</v>
      </c>
      <c r="P247" s="1">
        <v>48484</v>
      </c>
      <c r="Q247" s="1">
        <v>16161</v>
      </c>
      <c r="R247" s="1">
        <v>32331</v>
      </c>
      <c r="S247" s="1">
        <v>2143</v>
      </c>
      <c r="T247" s="1">
        <v>131805</v>
      </c>
      <c r="U247" s="1">
        <v>74008</v>
      </c>
      <c r="V247" s="1">
        <v>57797</v>
      </c>
      <c r="W247" s="1">
        <v>168904</v>
      </c>
      <c r="X247" s="1">
        <v>1089399</v>
      </c>
      <c r="Y247" s="1">
        <v>2750257</v>
      </c>
      <c r="Z247" s="1">
        <v>521</v>
      </c>
      <c r="AA247" s="1">
        <v>131207</v>
      </c>
      <c r="AB247" s="1">
        <v>2108390</v>
      </c>
      <c r="AC247" s="1">
        <v>5203217</v>
      </c>
      <c r="AD247" s="1">
        <v>27817471</v>
      </c>
      <c r="AE247" s="1">
        <v>11532711</v>
      </c>
      <c r="AF247" s="1">
        <v>3109225</v>
      </c>
      <c r="AG247" s="1">
        <v>116493</v>
      </c>
      <c r="AH247" s="1">
        <v>234041</v>
      </c>
      <c r="AI247" s="1">
        <v>2758691</v>
      </c>
      <c r="AJ247" s="1">
        <v>2317325</v>
      </c>
      <c r="AK247" s="1">
        <v>610741</v>
      </c>
      <c r="AL247" s="1">
        <v>859401</v>
      </c>
      <c r="AM247" s="1">
        <v>847184</v>
      </c>
      <c r="AN247" s="1">
        <v>258843</v>
      </c>
      <c r="AO247" s="1">
        <v>1655679</v>
      </c>
      <c r="AP247" s="1">
        <v>96934</v>
      </c>
      <c r="AQ247" s="1">
        <v>4094705</v>
      </c>
      <c r="AR247" s="1">
        <v>16284760</v>
      </c>
      <c r="AS247" s="1">
        <v>14254529</v>
      </c>
      <c r="AT247" s="1">
        <v>2030231</v>
      </c>
      <c r="AU247" s="1">
        <v>15541508</v>
      </c>
      <c r="AV247" s="1">
        <v>104.78236759210721</v>
      </c>
      <c r="AW247" s="1">
        <v>33.322876126889355</v>
      </c>
      <c r="AX247" s="1">
        <v>34.916498555539725</v>
      </c>
      <c r="AY247" s="1">
        <v>21958639</v>
      </c>
      <c r="AZ247" s="1">
        <v>9116960</v>
      </c>
      <c r="BA247" s="1">
        <v>3309256</v>
      </c>
      <c r="BB247" s="1">
        <v>3041622</v>
      </c>
      <c r="BC247" s="1">
        <v>1256598</v>
      </c>
      <c r="BD247" s="1">
        <v>1509484</v>
      </c>
      <c r="BE247" s="1">
        <v>10425928</v>
      </c>
      <c r="BF247" s="1">
        <v>65026</v>
      </c>
      <c r="BG247" s="1">
        <v>2877216</v>
      </c>
      <c r="BI247" s="1">
        <f t="shared" si="9"/>
        <v>104.78236759210721</v>
      </c>
      <c r="BJ247" s="1">
        <f t="shared" si="10"/>
        <v>14254529</v>
      </c>
      <c r="BK247" s="1">
        <f t="shared" si="11"/>
        <v>13603938.646900484</v>
      </c>
    </row>
    <row r="248" spans="1:63" x14ac:dyDescent="0.25">
      <c r="A248" s="56" t="s">
        <v>141</v>
      </c>
      <c r="B248" s="1">
        <v>27910451</v>
      </c>
      <c r="C248" s="1">
        <v>14605517</v>
      </c>
      <c r="D248" s="1">
        <v>8358989</v>
      </c>
      <c r="E248" s="1">
        <v>3262634</v>
      </c>
      <c r="F248" s="1">
        <v>1365208</v>
      </c>
      <c r="G248" s="1">
        <v>1618687</v>
      </c>
      <c r="H248" s="1">
        <v>13304934</v>
      </c>
      <c r="I248" s="1">
        <v>63571</v>
      </c>
      <c r="J248" s="1">
        <v>336173</v>
      </c>
      <c r="K248" s="1">
        <v>380360</v>
      </c>
      <c r="L248" s="1">
        <v>359020</v>
      </c>
      <c r="M248" s="1">
        <v>14560</v>
      </c>
      <c r="N248" s="1">
        <v>215089</v>
      </c>
      <c r="O248" s="1">
        <v>110974</v>
      </c>
      <c r="P248" s="1">
        <v>52117</v>
      </c>
      <c r="Q248" s="1">
        <v>17372</v>
      </c>
      <c r="R248" s="1">
        <v>32113</v>
      </c>
      <c r="S248" s="1">
        <v>2513</v>
      </c>
      <c r="T248" s="1">
        <v>134342</v>
      </c>
      <c r="U248" s="1">
        <v>74759</v>
      </c>
      <c r="V248" s="1">
        <v>59583</v>
      </c>
      <c r="W248" s="1">
        <v>158934</v>
      </c>
      <c r="X248" s="1">
        <v>1058806</v>
      </c>
      <c r="Y248" s="1">
        <v>2905296</v>
      </c>
      <c r="Z248" s="1">
        <v>529</v>
      </c>
      <c r="AA248" s="1">
        <v>134404</v>
      </c>
      <c r="AB248" s="1">
        <v>2108248</v>
      </c>
      <c r="AC248" s="1">
        <v>5435602</v>
      </c>
      <c r="AD248" s="1">
        <v>27991257</v>
      </c>
      <c r="AE248" s="1">
        <v>11703379</v>
      </c>
      <c r="AF248" s="1">
        <v>3092346</v>
      </c>
      <c r="AG248" s="1">
        <v>90071</v>
      </c>
      <c r="AH248" s="1">
        <v>250025</v>
      </c>
      <c r="AI248" s="1">
        <v>2752250</v>
      </c>
      <c r="AJ248" s="1">
        <v>2435089</v>
      </c>
      <c r="AK248" s="1">
        <v>613221</v>
      </c>
      <c r="AL248" s="1">
        <v>903561</v>
      </c>
      <c r="AM248" s="1">
        <v>918307</v>
      </c>
      <c r="AN248" s="1">
        <v>276048</v>
      </c>
      <c r="AO248" s="1">
        <v>1699382</v>
      </c>
      <c r="AP248" s="1">
        <v>86222</v>
      </c>
      <c r="AQ248" s="1">
        <v>4114292</v>
      </c>
      <c r="AR248" s="1">
        <v>16287878</v>
      </c>
      <c r="AS248" s="1">
        <v>14242792</v>
      </c>
      <c r="AT248" s="1">
        <v>2045086</v>
      </c>
      <c r="AU248" s="1">
        <v>16207072</v>
      </c>
      <c r="AV248" s="1">
        <v>100.49858233963661</v>
      </c>
      <c r="AW248" s="1">
        <v>33.935883123849365</v>
      </c>
      <c r="AX248" s="1">
        <v>34.105081443904602</v>
      </c>
      <c r="AY248" s="1">
        <v>22527531</v>
      </c>
      <c r="AZ248" s="1">
        <v>9222597</v>
      </c>
      <c r="BA248" s="1">
        <v>3356869</v>
      </c>
      <c r="BB248" s="1">
        <v>3073034</v>
      </c>
      <c r="BC248" s="1">
        <v>1273381</v>
      </c>
      <c r="BD248" s="1">
        <v>1519313</v>
      </c>
      <c r="BE248" s="1">
        <v>10824152</v>
      </c>
      <c r="BF248" s="1">
        <v>66410</v>
      </c>
      <c r="BG248" s="1">
        <v>2914692</v>
      </c>
      <c r="BI248" s="1">
        <f t="shared" si="9"/>
        <v>100.49858233963661</v>
      </c>
      <c r="BJ248" s="1">
        <f t="shared" si="10"/>
        <v>14242792</v>
      </c>
      <c r="BK248" s="1">
        <f t="shared" si="11"/>
        <v>14172132.251444355</v>
      </c>
    </row>
    <row r="249" spans="1:63" x14ac:dyDescent="0.25">
      <c r="A249" s="56" t="s">
        <v>140</v>
      </c>
      <c r="B249" s="1">
        <v>28612616</v>
      </c>
      <c r="C249" s="1">
        <v>14950750</v>
      </c>
      <c r="D249" s="1">
        <v>8612630</v>
      </c>
      <c r="E249" s="1">
        <v>3310465</v>
      </c>
      <c r="F249" s="1">
        <v>1388429</v>
      </c>
      <c r="G249" s="1">
        <v>1639226</v>
      </c>
      <c r="H249" s="1">
        <v>13661866</v>
      </c>
      <c r="I249" s="1">
        <v>41996</v>
      </c>
      <c r="J249" s="1">
        <v>315537</v>
      </c>
      <c r="K249" s="1">
        <v>375331</v>
      </c>
      <c r="L249" s="1">
        <v>363225</v>
      </c>
      <c r="M249" s="1">
        <v>10103</v>
      </c>
      <c r="N249" s="1">
        <v>208952</v>
      </c>
      <c r="O249" s="1">
        <v>105397</v>
      </c>
      <c r="P249" s="1">
        <v>50010</v>
      </c>
      <c r="Q249" s="1">
        <v>16670</v>
      </c>
      <c r="R249" s="1">
        <v>34480</v>
      </c>
      <c r="S249" s="1">
        <v>2395</v>
      </c>
      <c r="T249" s="1">
        <v>125610</v>
      </c>
      <c r="U249" s="1">
        <v>72490</v>
      </c>
      <c r="V249" s="1">
        <v>53120</v>
      </c>
      <c r="W249" s="1">
        <v>160028</v>
      </c>
      <c r="X249" s="1">
        <v>1043745</v>
      </c>
      <c r="Y249" s="1">
        <v>3144016</v>
      </c>
      <c r="Z249" s="1">
        <v>538</v>
      </c>
      <c r="AA249" s="1">
        <v>146510</v>
      </c>
      <c r="AB249" s="1">
        <v>2167880</v>
      </c>
      <c r="AC249" s="1">
        <v>5558395</v>
      </c>
      <c r="AD249" s="1">
        <v>29263256</v>
      </c>
      <c r="AE249" s="1">
        <v>11888085</v>
      </c>
      <c r="AF249" s="1">
        <v>3118358</v>
      </c>
      <c r="AG249" s="1">
        <v>96494</v>
      </c>
      <c r="AH249" s="1">
        <v>257432</v>
      </c>
      <c r="AI249" s="1">
        <v>2764432</v>
      </c>
      <c r="AJ249" s="1">
        <v>2491205</v>
      </c>
      <c r="AK249" s="1">
        <v>624188</v>
      </c>
      <c r="AL249" s="1">
        <v>922012</v>
      </c>
      <c r="AM249" s="1">
        <v>945005</v>
      </c>
      <c r="AN249" s="1">
        <v>282956</v>
      </c>
      <c r="AO249" s="1">
        <v>1708719</v>
      </c>
      <c r="AP249" s="1">
        <v>98139</v>
      </c>
      <c r="AQ249" s="1">
        <v>4188708</v>
      </c>
      <c r="AR249" s="1">
        <v>17375171</v>
      </c>
      <c r="AS249" s="1">
        <v>15247491</v>
      </c>
      <c r="AT249" s="1">
        <v>2127680</v>
      </c>
      <c r="AU249" s="1">
        <v>16724531</v>
      </c>
      <c r="AV249" s="1">
        <v>103.89033130786321</v>
      </c>
      <c r="AW249" s="1">
        <v>32.284935134616177</v>
      </c>
      <c r="AX249" s="1">
        <v>33.540926073881479</v>
      </c>
      <c r="AY249" s="1">
        <v>23040763</v>
      </c>
      <c r="AZ249" s="1">
        <v>9378897</v>
      </c>
      <c r="BA249" s="1">
        <v>3403621</v>
      </c>
      <c r="BB249" s="1">
        <v>3111718</v>
      </c>
      <c r="BC249" s="1">
        <v>1291137</v>
      </c>
      <c r="BD249" s="1">
        <v>1572421</v>
      </c>
      <c r="BE249" s="1">
        <v>11152678</v>
      </c>
      <c r="BF249" s="1">
        <v>67801</v>
      </c>
      <c r="BG249" s="1">
        <v>2957371</v>
      </c>
      <c r="BI249" s="1">
        <f t="shared" si="9"/>
        <v>103.89033130786321</v>
      </c>
      <c r="BJ249" s="1">
        <f t="shared" si="10"/>
        <v>15247491</v>
      </c>
      <c r="BK249" s="1">
        <f t="shared" si="11"/>
        <v>14676525.532310007</v>
      </c>
    </row>
    <row r="250" spans="1:63" x14ac:dyDescent="0.25">
      <c r="A250" s="56" t="s">
        <v>139</v>
      </c>
      <c r="B250" s="1">
        <v>29322009</v>
      </c>
      <c r="C250" s="1">
        <v>15462350</v>
      </c>
      <c r="D250" s="1">
        <v>9014467</v>
      </c>
      <c r="E250" s="1">
        <v>3357513</v>
      </c>
      <c r="F250" s="1">
        <v>1405118</v>
      </c>
      <c r="G250" s="1">
        <v>1685252</v>
      </c>
      <c r="H250" s="1">
        <v>13859659</v>
      </c>
      <c r="I250" s="1">
        <v>53045</v>
      </c>
      <c r="J250" s="1">
        <v>278925</v>
      </c>
      <c r="K250" s="1">
        <v>355438</v>
      </c>
      <c r="L250" s="1">
        <v>377091</v>
      </c>
      <c r="M250" s="1">
        <v>12154</v>
      </c>
      <c r="N250" s="1">
        <v>211831</v>
      </c>
      <c r="O250" s="1">
        <v>118946</v>
      </c>
      <c r="P250" s="1">
        <v>44880</v>
      </c>
      <c r="Q250" s="1">
        <v>14960</v>
      </c>
      <c r="R250" s="1">
        <v>30718</v>
      </c>
      <c r="S250" s="1">
        <v>2327</v>
      </c>
      <c r="T250" s="1">
        <v>120613</v>
      </c>
      <c r="U250" s="1">
        <v>70555</v>
      </c>
      <c r="V250" s="1">
        <v>50058</v>
      </c>
      <c r="W250" s="1">
        <v>152763</v>
      </c>
      <c r="X250" s="1">
        <v>970391</v>
      </c>
      <c r="Y250" s="1">
        <v>3155716</v>
      </c>
      <c r="Z250" s="1">
        <v>548</v>
      </c>
      <c r="AA250" s="1">
        <v>149921</v>
      </c>
      <c r="AB250" s="1">
        <v>2235216</v>
      </c>
      <c r="AC250" s="1">
        <v>5786007</v>
      </c>
      <c r="AD250" s="1">
        <v>29025782</v>
      </c>
      <c r="AE250" s="1">
        <v>12169572</v>
      </c>
      <c r="AF250" s="1">
        <v>3178213</v>
      </c>
      <c r="AG250" s="1">
        <v>111671</v>
      </c>
      <c r="AH250" s="1">
        <v>273983</v>
      </c>
      <c r="AI250" s="1">
        <v>2792559</v>
      </c>
      <c r="AJ250" s="1">
        <v>2560806</v>
      </c>
      <c r="AK250" s="1">
        <v>621143</v>
      </c>
      <c r="AL250" s="1">
        <v>974198</v>
      </c>
      <c r="AM250" s="1">
        <v>965465</v>
      </c>
      <c r="AN250" s="1">
        <v>297905</v>
      </c>
      <c r="AO250" s="1">
        <v>1760837</v>
      </c>
      <c r="AP250" s="1">
        <v>95147</v>
      </c>
      <c r="AQ250" s="1">
        <v>4276664</v>
      </c>
      <c r="AR250" s="1">
        <v>16856210</v>
      </c>
      <c r="AS250" s="1">
        <v>14755495</v>
      </c>
      <c r="AT250" s="1">
        <v>2100715</v>
      </c>
      <c r="AU250" s="1">
        <v>17152437</v>
      </c>
      <c r="AV250" s="1">
        <v>98.272974172160787</v>
      </c>
      <c r="AW250" s="1">
        <v>34.046913346117528</v>
      </c>
      <c r="AX250" s="1">
        <v>33.458914359048038</v>
      </c>
      <c r="AY250" s="1">
        <v>23397671</v>
      </c>
      <c r="AZ250" s="1">
        <v>9538012</v>
      </c>
      <c r="BA250" s="1">
        <v>3461712</v>
      </c>
      <c r="BB250" s="1">
        <v>3151224</v>
      </c>
      <c r="BC250" s="1">
        <v>1309786</v>
      </c>
      <c r="BD250" s="1">
        <v>1615290</v>
      </c>
      <c r="BE250" s="1">
        <v>11228099</v>
      </c>
      <c r="BF250" s="1">
        <v>69098</v>
      </c>
      <c r="BG250" s="1">
        <v>3003199</v>
      </c>
      <c r="BI250" s="1">
        <f t="shared" si="9"/>
        <v>98.272974172160787</v>
      </c>
      <c r="BJ250" s="1">
        <f t="shared" si="10"/>
        <v>14755495</v>
      </c>
      <c r="BK250" s="1">
        <f t="shared" si="11"/>
        <v>15014804.552623384</v>
      </c>
    </row>
    <row r="251" spans="1:63" x14ac:dyDescent="0.25">
      <c r="A251" s="56" t="s">
        <v>138</v>
      </c>
      <c r="B251" s="1">
        <v>29952110</v>
      </c>
      <c r="C251" s="1">
        <v>15823269</v>
      </c>
      <c r="D251" s="1">
        <v>9265289</v>
      </c>
      <c r="E251" s="1">
        <v>3424348</v>
      </c>
      <c r="F251" s="1">
        <v>1424474</v>
      </c>
      <c r="G251" s="1">
        <v>1709158</v>
      </c>
      <c r="H251" s="1">
        <v>14128841</v>
      </c>
      <c r="I251" s="1">
        <v>43697</v>
      </c>
      <c r="J251" s="1">
        <v>276087</v>
      </c>
      <c r="K251" s="1">
        <v>356342</v>
      </c>
      <c r="L251" s="1">
        <v>398615</v>
      </c>
      <c r="M251" s="1">
        <v>12668</v>
      </c>
      <c r="N251" s="1">
        <v>208094</v>
      </c>
      <c r="O251" s="1">
        <v>118689</v>
      </c>
      <c r="P251" s="1">
        <v>44794</v>
      </c>
      <c r="Q251" s="1">
        <v>14931</v>
      </c>
      <c r="R251" s="1">
        <v>27313</v>
      </c>
      <c r="S251" s="1">
        <v>2367</v>
      </c>
      <c r="T251" s="1">
        <v>116998</v>
      </c>
      <c r="U251" s="1">
        <v>68674</v>
      </c>
      <c r="V251" s="1">
        <v>48324</v>
      </c>
      <c r="W251" s="1">
        <v>153617</v>
      </c>
      <c r="X251" s="1">
        <v>964281</v>
      </c>
      <c r="Y251" s="1">
        <v>3314585</v>
      </c>
      <c r="Z251" s="1">
        <v>566</v>
      </c>
      <c r="AA251" s="1">
        <v>159532</v>
      </c>
      <c r="AB251" s="1">
        <v>2217738</v>
      </c>
      <c r="AC251" s="1">
        <v>5906021</v>
      </c>
      <c r="AD251" s="1">
        <v>29642471</v>
      </c>
      <c r="AE251" s="1">
        <v>12268842</v>
      </c>
      <c r="AF251" s="1">
        <v>3200309</v>
      </c>
      <c r="AG251" s="1">
        <v>110579</v>
      </c>
      <c r="AH251" s="1">
        <v>281773</v>
      </c>
      <c r="AI251" s="1">
        <v>2807957</v>
      </c>
      <c r="AJ251" s="1">
        <v>2590808</v>
      </c>
      <c r="AK251" s="1">
        <v>630038</v>
      </c>
      <c r="AL251" s="1">
        <v>967008</v>
      </c>
      <c r="AM251" s="1">
        <v>993762</v>
      </c>
      <c r="AN251" s="1">
        <v>310960</v>
      </c>
      <c r="AO251" s="1">
        <v>1777183</v>
      </c>
      <c r="AP251" s="1">
        <v>94466</v>
      </c>
      <c r="AQ251" s="1">
        <v>4295116</v>
      </c>
      <c r="AR251" s="1">
        <v>17373629</v>
      </c>
      <c r="AS251" s="1">
        <v>15157255</v>
      </c>
      <c r="AT251" s="1">
        <v>2216374</v>
      </c>
      <c r="AU251" s="1">
        <v>17683268</v>
      </c>
      <c r="AV251" s="1">
        <v>98.248971631936016</v>
      </c>
      <c r="AW251" s="1">
        <v>33.332798810952049</v>
      </c>
      <c r="AX251" s="1">
        <v>32.749132047902577</v>
      </c>
      <c r="AY251" s="1">
        <v>23814038</v>
      </c>
      <c r="AZ251" s="1">
        <v>9685197</v>
      </c>
      <c r="BA251" s="1">
        <v>3517068</v>
      </c>
      <c r="BB251" s="1">
        <v>3191154</v>
      </c>
      <c r="BC251" s="1">
        <v>1330448</v>
      </c>
      <c r="BD251" s="1">
        <v>1646527</v>
      </c>
      <c r="BE251" s="1">
        <v>11545196</v>
      </c>
      <c r="BF251" s="1">
        <v>70314</v>
      </c>
      <c r="BG251" s="1">
        <v>3050974</v>
      </c>
      <c r="BI251" s="1">
        <f t="shared" si="9"/>
        <v>98.248971631936016</v>
      </c>
      <c r="BJ251" s="1">
        <f t="shared" si="10"/>
        <v>15157255</v>
      </c>
      <c r="BK251" s="1">
        <f t="shared" si="11"/>
        <v>15427393.028379653</v>
      </c>
    </row>
    <row r="252" spans="1:63" x14ac:dyDescent="0.25">
      <c r="A252" s="56" t="s">
        <v>137</v>
      </c>
      <c r="B252" s="1">
        <v>30709991</v>
      </c>
      <c r="C252" s="1">
        <v>16137171</v>
      </c>
      <c r="D252" s="1">
        <v>9481084</v>
      </c>
      <c r="E252" s="1">
        <v>3486061</v>
      </c>
      <c r="F252" s="1">
        <v>1449999</v>
      </c>
      <c r="G252" s="1">
        <v>1720027</v>
      </c>
      <c r="H252" s="1">
        <v>14572820</v>
      </c>
      <c r="I252" s="1">
        <v>49336</v>
      </c>
      <c r="J252" s="1">
        <v>262603</v>
      </c>
      <c r="K252" s="1">
        <v>386992</v>
      </c>
      <c r="L252" s="1">
        <v>428003</v>
      </c>
      <c r="M252" s="1">
        <v>15533</v>
      </c>
      <c r="N252" s="1">
        <v>213883</v>
      </c>
      <c r="O252" s="1">
        <v>122669</v>
      </c>
      <c r="P252" s="1">
        <v>45463</v>
      </c>
      <c r="Q252" s="1">
        <v>15154</v>
      </c>
      <c r="R252" s="1">
        <v>28131</v>
      </c>
      <c r="S252" s="1">
        <v>2466</v>
      </c>
      <c r="T252" s="1">
        <v>115170</v>
      </c>
      <c r="U252" s="1">
        <v>66877</v>
      </c>
      <c r="V252" s="1">
        <v>48293</v>
      </c>
      <c r="W252" s="1">
        <v>147594</v>
      </c>
      <c r="X252" s="1">
        <v>964060</v>
      </c>
      <c r="Y252" s="1">
        <v>3600319</v>
      </c>
      <c r="Z252" s="1">
        <v>580</v>
      </c>
      <c r="AA252" s="1">
        <v>173221</v>
      </c>
      <c r="AB252" s="1">
        <v>2099243</v>
      </c>
      <c r="AC252" s="1">
        <v>6116283</v>
      </c>
      <c r="AD252" s="1">
        <v>30713548</v>
      </c>
      <c r="AE252" s="1">
        <v>12365805</v>
      </c>
      <c r="AF252" s="1">
        <v>3246659</v>
      </c>
      <c r="AG252" s="1">
        <v>112517</v>
      </c>
      <c r="AH252" s="1">
        <v>304024</v>
      </c>
      <c r="AI252" s="1">
        <v>2830118</v>
      </c>
      <c r="AJ252" s="1">
        <v>2691227</v>
      </c>
      <c r="AK252" s="1">
        <v>631317</v>
      </c>
      <c r="AL252" s="1">
        <v>1028421</v>
      </c>
      <c r="AM252" s="1">
        <v>1031488</v>
      </c>
      <c r="AN252" s="1">
        <v>322943</v>
      </c>
      <c r="AO252" s="1">
        <v>1812989</v>
      </c>
      <c r="AP252" s="1">
        <v>85421</v>
      </c>
      <c r="AQ252" s="1">
        <v>4206566</v>
      </c>
      <c r="AR252" s="1">
        <v>18347743</v>
      </c>
      <c r="AS252" s="1">
        <v>16003136</v>
      </c>
      <c r="AT252" s="1">
        <v>2344607</v>
      </c>
      <c r="AU252" s="1">
        <v>18344186</v>
      </c>
      <c r="AV252" s="1">
        <v>100.0193926472739</v>
      </c>
      <c r="AW252" s="1">
        <v>32.363030157238001</v>
      </c>
      <c r="AX252" s="1">
        <v>32.369306205523543</v>
      </c>
      <c r="AY252" s="1">
        <v>24345363</v>
      </c>
      <c r="AZ252" s="1">
        <v>9772543</v>
      </c>
      <c r="BA252" s="1">
        <v>3576096</v>
      </c>
      <c r="BB252" s="1">
        <v>3229834</v>
      </c>
      <c r="BC252" s="1">
        <v>1352456</v>
      </c>
      <c r="BD252" s="1">
        <v>1614157</v>
      </c>
      <c r="BE252" s="1">
        <v>11979558</v>
      </c>
      <c r="BF252" s="1">
        <v>71506</v>
      </c>
      <c r="BG252" s="1">
        <v>3099844</v>
      </c>
      <c r="BI252" s="1">
        <f t="shared" si="9"/>
        <v>100.0193926472739</v>
      </c>
      <c r="BJ252" s="1">
        <f t="shared" si="10"/>
        <v>16003136</v>
      </c>
      <c r="BK252" s="1">
        <f t="shared" si="11"/>
        <v>16000033.170003634</v>
      </c>
    </row>
    <row r="253" spans="1:63" x14ac:dyDescent="0.25">
      <c r="A253" s="56" t="s">
        <v>136</v>
      </c>
      <c r="B253" s="1">
        <v>31440000</v>
      </c>
      <c r="C253" s="1">
        <v>16541782</v>
      </c>
      <c r="D253" s="1">
        <v>9767754</v>
      </c>
      <c r="E253" s="1">
        <v>3540599</v>
      </c>
      <c r="F253" s="1">
        <v>1482688</v>
      </c>
      <c r="G253" s="1">
        <v>1750740</v>
      </c>
      <c r="H253" s="1">
        <v>14898218</v>
      </c>
      <c r="I253" s="1">
        <v>45306</v>
      </c>
      <c r="J253" s="1">
        <v>252160</v>
      </c>
      <c r="K253" s="1">
        <v>360421</v>
      </c>
      <c r="L253" s="1">
        <v>442716</v>
      </c>
      <c r="M253" s="1">
        <v>13914</v>
      </c>
      <c r="N253" s="1">
        <v>192555</v>
      </c>
      <c r="O253" s="1">
        <v>109057</v>
      </c>
      <c r="P253" s="1">
        <v>39167</v>
      </c>
      <c r="Q253" s="1">
        <v>13056</v>
      </c>
      <c r="R253" s="1">
        <v>28420</v>
      </c>
      <c r="S253" s="1">
        <v>2855</v>
      </c>
      <c r="T253" s="1">
        <v>111577</v>
      </c>
      <c r="U253" s="1">
        <v>63762</v>
      </c>
      <c r="V253" s="1">
        <v>47815</v>
      </c>
      <c r="W253" s="1">
        <v>143216</v>
      </c>
      <c r="X253" s="1">
        <v>974300</v>
      </c>
      <c r="Y253" s="1">
        <v>3769925</v>
      </c>
      <c r="Z253" s="1">
        <v>624</v>
      </c>
      <c r="AA253" s="1">
        <v>174805</v>
      </c>
      <c r="AB253" s="1">
        <v>2180375</v>
      </c>
      <c r="AC253" s="1">
        <v>6236324</v>
      </c>
      <c r="AD253" s="1">
        <v>31730639</v>
      </c>
      <c r="AE253" s="1">
        <v>12629543</v>
      </c>
      <c r="AF253" s="1">
        <v>3308826</v>
      </c>
      <c r="AG253" s="1">
        <v>126169</v>
      </c>
      <c r="AH253" s="1">
        <v>318563</v>
      </c>
      <c r="AI253" s="1">
        <v>2864094</v>
      </c>
      <c r="AJ253" s="1">
        <v>2743858</v>
      </c>
      <c r="AK253" s="1">
        <v>630617</v>
      </c>
      <c r="AL253" s="1">
        <v>1082131</v>
      </c>
      <c r="AM253" s="1">
        <v>1031110</v>
      </c>
      <c r="AN253" s="1">
        <v>320571</v>
      </c>
      <c r="AO253" s="1">
        <v>1825123</v>
      </c>
      <c r="AP253" s="1">
        <v>73230</v>
      </c>
      <c r="AQ253" s="1">
        <v>4357935</v>
      </c>
      <c r="AR253" s="1">
        <v>19101096</v>
      </c>
      <c r="AS253" s="1">
        <v>16674487</v>
      </c>
      <c r="AT253" s="1">
        <v>2426609</v>
      </c>
      <c r="AU253" s="1">
        <v>18810457</v>
      </c>
      <c r="AV253" s="1">
        <v>101.5450944304968</v>
      </c>
      <c r="AW253" s="1">
        <v>31.687626184437761</v>
      </c>
      <c r="AX253" s="1">
        <v>32.177229931770157</v>
      </c>
      <c r="AY253" s="1">
        <v>24825288</v>
      </c>
      <c r="AZ253" s="1">
        <v>9927070</v>
      </c>
      <c r="BA253" s="1">
        <v>3628560</v>
      </c>
      <c r="BB253" s="1">
        <v>3268493</v>
      </c>
      <c r="BC253" s="1">
        <v>1374096</v>
      </c>
      <c r="BD253" s="1">
        <v>1655921</v>
      </c>
      <c r="BE253" s="1">
        <v>12195745</v>
      </c>
      <c r="BF253" s="1">
        <v>72674</v>
      </c>
      <c r="BG253" s="1">
        <v>3151632</v>
      </c>
      <c r="BI253" s="1">
        <f t="shared" si="9"/>
        <v>101.5450944304968</v>
      </c>
      <c r="BJ253" s="1">
        <f t="shared" si="10"/>
        <v>16674487</v>
      </c>
      <c r="BK253" s="1">
        <f t="shared" si="11"/>
        <v>16420770.58819711</v>
      </c>
    </row>
    <row r="254" spans="1:63" x14ac:dyDescent="0.25">
      <c r="A254" s="56" t="s">
        <v>135</v>
      </c>
      <c r="B254" s="1">
        <v>32547522</v>
      </c>
      <c r="C254" s="1">
        <v>17115639</v>
      </c>
      <c r="D254" s="1">
        <v>10227595</v>
      </c>
      <c r="E254" s="1">
        <v>3591272</v>
      </c>
      <c r="F254" s="1">
        <v>1509092</v>
      </c>
      <c r="G254" s="1">
        <v>1787681</v>
      </c>
      <c r="H254" s="1">
        <v>15431883</v>
      </c>
      <c r="I254" s="1">
        <v>55824</v>
      </c>
      <c r="J254" s="1">
        <v>289820</v>
      </c>
      <c r="K254" s="1">
        <v>331493</v>
      </c>
      <c r="L254" s="1">
        <v>460558</v>
      </c>
      <c r="M254" s="1">
        <v>8695</v>
      </c>
      <c r="N254" s="1">
        <v>190807</v>
      </c>
      <c r="O254" s="1">
        <v>114501</v>
      </c>
      <c r="P254" s="1">
        <v>33119</v>
      </c>
      <c r="Q254" s="1">
        <v>11040</v>
      </c>
      <c r="R254" s="1">
        <v>29455</v>
      </c>
      <c r="S254" s="1">
        <v>2692</v>
      </c>
      <c r="T254" s="1">
        <v>107478</v>
      </c>
      <c r="U254" s="1">
        <v>58394</v>
      </c>
      <c r="V254" s="1">
        <v>49084</v>
      </c>
      <c r="W254" s="1">
        <v>130747</v>
      </c>
      <c r="X254" s="1">
        <v>1039857</v>
      </c>
      <c r="Y254" s="1">
        <v>4032196</v>
      </c>
      <c r="Z254" s="1">
        <v>675</v>
      </c>
      <c r="AA254" s="1">
        <v>181888</v>
      </c>
      <c r="AB254" s="1">
        <v>2265597</v>
      </c>
      <c r="AC254" s="1">
        <v>6336248</v>
      </c>
      <c r="AD254" s="1">
        <v>32910582</v>
      </c>
      <c r="AE254" s="1">
        <v>12884169</v>
      </c>
      <c r="AF254" s="1">
        <v>3415921</v>
      </c>
      <c r="AG254" s="1">
        <v>154347</v>
      </c>
      <c r="AH254" s="1">
        <v>346606</v>
      </c>
      <c r="AI254" s="1">
        <v>2914968</v>
      </c>
      <c r="AJ254" s="1">
        <v>2847356</v>
      </c>
      <c r="AK254" s="1">
        <v>634189</v>
      </c>
      <c r="AL254" s="1">
        <v>1160439</v>
      </c>
      <c r="AM254" s="1">
        <v>1052727</v>
      </c>
      <c r="AN254" s="1">
        <v>332060</v>
      </c>
      <c r="AO254" s="1">
        <v>1859504</v>
      </c>
      <c r="AP254" s="1">
        <v>63114</v>
      </c>
      <c r="AQ254" s="1">
        <v>4366214</v>
      </c>
      <c r="AR254" s="1">
        <v>20026413</v>
      </c>
      <c r="AS254" s="1">
        <v>17408229</v>
      </c>
      <c r="AT254" s="1">
        <v>2618184</v>
      </c>
      <c r="AU254" s="1">
        <v>19663353</v>
      </c>
      <c r="AV254" s="1">
        <v>101.8463768475978</v>
      </c>
      <c r="AW254" s="1">
        <v>31.275080580820081</v>
      </c>
      <c r="AX254" s="1">
        <v>31.852536427731913</v>
      </c>
      <c r="AY254" s="1">
        <v>25506187</v>
      </c>
      <c r="AZ254" s="1">
        <v>10074304</v>
      </c>
      <c r="BA254" s="1">
        <v>3717196</v>
      </c>
      <c r="BB254" s="1">
        <v>3307420</v>
      </c>
      <c r="BC254" s="1">
        <v>1395607</v>
      </c>
      <c r="BD254" s="1">
        <v>1654081</v>
      </c>
      <c r="BE254" s="1">
        <v>12622018</v>
      </c>
      <c r="BF254" s="1">
        <v>73813</v>
      </c>
      <c r="BG254" s="1">
        <v>3207422</v>
      </c>
      <c r="BI254" s="1">
        <f t="shared" si="9"/>
        <v>101.8463768475978</v>
      </c>
      <c r="BJ254" s="1">
        <f t="shared" si="10"/>
        <v>17408229</v>
      </c>
      <c r="BK254" s="1">
        <f t="shared" si="11"/>
        <v>17092634.552969471</v>
      </c>
    </row>
    <row r="255" spans="1:63" x14ac:dyDescent="0.25">
      <c r="A255" s="56" t="s">
        <v>134</v>
      </c>
      <c r="B255" s="1">
        <v>33200522</v>
      </c>
      <c r="C255" s="1">
        <v>17416121</v>
      </c>
      <c r="D255" s="1">
        <v>10462014</v>
      </c>
      <c r="E255" s="1">
        <v>3618300</v>
      </c>
      <c r="F255" s="1">
        <v>1530607</v>
      </c>
      <c r="G255" s="1">
        <v>1805200</v>
      </c>
      <c r="H255" s="1">
        <v>15784401</v>
      </c>
      <c r="I255" s="1">
        <v>56965</v>
      </c>
      <c r="J255" s="1">
        <v>318238</v>
      </c>
      <c r="K255" s="1">
        <v>289046</v>
      </c>
      <c r="L255" s="1">
        <v>518735</v>
      </c>
      <c r="M255" s="1">
        <v>7643</v>
      </c>
      <c r="N255" s="1">
        <v>164918</v>
      </c>
      <c r="O255" s="1">
        <v>79935</v>
      </c>
      <c r="P255" s="1">
        <v>38968</v>
      </c>
      <c r="Q255" s="1">
        <v>12989</v>
      </c>
      <c r="R255" s="1">
        <v>30464</v>
      </c>
      <c r="S255" s="1">
        <v>2562</v>
      </c>
      <c r="T255" s="1">
        <v>104258</v>
      </c>
      <c r="U255" s="1">
        <v>54113</v>
      </c>
      <c r="V255" s="1">
        <v>50145</v>
      </c>
      <c r="W255" s="1">
        <v>128428</v>
      </c>
      <c r="X255" s="1">
        <v>1065175</v>
      </c>
      <c r="Y255" s="1">
        <v>4193250</v>
      </c>
      <c r="Z255" s="1">
        <v>694</v>
      </c>
      <c r="AA255" s="1">
        <v>183739</v>
      </c>
      <c r="AB255" s="1">
        <v>2302048</v>
      </c>
      <c r="AC255" s="1">
        <v>6451264</v>
      </c>
      <c r="AD255" s="1">
        <v>33464378</v>
      </c>
      <c r="AE255" s="1">
        <v>13157445</v>
      </c>
      <c r="AF255" s="1">
        <v>3427695</v>
      </c>
      <c r="AG255" s="1">
        <v>131416</v>
      </c>
      <c r="AH255" s="1">
        <v>358826</v>
      </c>
      <c r="AI255" s="1">
        <v>2937453</v>
      </c>
      <c r="AJ255" s="1">
        <v>3034609</v>
      </c>
      <c r="AK255" s="1">
        <v>691947</v>
      </c>
      <c r="AL255" s="1">
        <v>1250536</v>
      </c>
      <c r="AM255" s="1">
        <v>1092126</v>
      </c>
      <c r="AN255" s="1">
        <v>348388</v>
      </c>
      <c r="AO255" s="1">
        <v>1864257</v>
      </c>
      <c r="AP255" s="1">
        <v>51882</v>
      </c>
      <c r="AQ255" s="1">
        <v>4430614</v>
      </c>
      <c r="AR255" s="1">
        <v>20306933</v>
      </c>
      <c r="AS255" s="1">
        <v>17595300</v>
      </c>
      <c r="AT255" s="1">
        <v>2711633</v>
      </c>
      <c r="AU255" s="1">
        <v>20043077</v>
      </c>
      <c r="AV255" s="1">
        <v>101.31644384452831</v>
      </c>
      <c r="AW255" s="1">
        <v>31.823141149546821</v>
      </c>
      <c r="AX255" s="1">
        <v>32.242074932345581</v>
      </c>
      <c r="AY255" s="1">
        <v>26004077</v>
      </c>
      <c r="AZ255" s="1">
        <v>10219676</v>
      </c>
      <c r="BA255" s="1">
        <v>3775265</v>
      </c>
      <c r="BB255" s="1">
        <v>3345767</v>
      </c>
      <c r="BC255" s="1">
        <v>1416580</v>
      </c>
      <c r="BD255" s="1">
        <v>1682064</v>
      </c>
      <c r="BE255" s="1">
        <v>12846632</v>
      </c>
      <c r="BF255" s="1">
        <v>74891</v>
      </c>
      <c r="BG255" s="1">
        <v>3267601</v>
      </c>
      <c r="BI255" s="1">
        <f t="shared" si="9"/>
        <v>101.31644384452831</v>
      </c>
      <c r="BJ255" s="1">
        <f t="shared" si="10"/>
        <v>17595300</v>
      </c>
      <c r="BK255" s="1">
        <f t="shared" si="11"/>
        <v>17366677.443792112</v>
      </c>
    </row>
    <row r="256" spans="1:63" x14ac:dyDescent="0.25">
      <c r="A256" s="56" t="s">
        <v>133</v>
      </c>
      <c r="B256" s="1">
        <v>33432837</v>
      </c>
      <c r="C256" s="1">
        <v>17455117</v>
      </c>
      <c r="D256" s="1">
        <v>10406718</v>
      </c>
      <c r="E256" s="1">
        <v>3640080</v>
      </c>
      <c r="F256" s="1">
        <v>1552430</v>
      </c>
      <c r="G256" s="1">
        <v>1855888</v>
      </c>
      <c r="H256" s="1">
        <v>15977720</v>
      </c>
      <c r="I256" s="1">
        <v>50250</v>
      </c>
      <c r="J256" s="1">
        <v>311604</v>
      </c>
      <c r="K256" s="1">
        <v>261335</v>
      </c>
      <c r="L256" s="1">
        <v>565641</v>
      </c>
      <c r="M256" s="1">
        <v>8050</v>
      </c>
      <c r="N256" s="1">
        <v>152455</v>
      </c>
      <c r="O256" s="1">
        <v>69462</v>
      </c>
      <c r="P256" s="1">
        <v>38319</v>
      </c>
      <c r="Q256" s="1">
        <v>12773</v>
      </c>
      <c r="R256" s="1">
        <v>29188</v>
      </c>
      <c r="S256" s="1">
        <v>2713</v>
      </c>
      <c r="T256" s="1">
        <v>100055</v>
      </c>
      <c r="U256" s="1">
        <v>50631</v>
      </c>
      <c r="V256" s="1">
        <v>49424</v>
      </c>
      <c r="W256" s="1">
        <v>151391</v>
      </c>
      <c r="X256" s="1">
        <v>1033221</v>
      </c>
      <c r="Y256" s="1">
        <v>4188219</v>
      </c>
      <c r="Z256" s="1">
        <v>712</v>
      </c>
      <c r="AA256" s="1">
        <v>178028</v>
      </c>
      <c r="AB256" s="1">
        <v>2262207</v>
      </c>
      <c r="AC256" s="1">
        <v>6714552</v>
      </c>
      <c r="AD256" s="1">
        <v>33023005</v>
      </c>
      <c r="AE256" s="1">
        <v>13493885</v>
      </c>
      <c r="AF256" s="1">
        <v>3465180</v>
      </c>
      <c r="AG256" s="1">
        <v>123814</v>
      </c>
      <c r="AH256" s="1">
        <v>375291</v>
      </c>
      <c r="AI256" s="1">
        <v>2966075</v>
      </c>
      <c r="AJ256" s="1">
        <v>3166757</v>
      </c>
      <c r="AK256" s="1">
        <v>739935</v>
      </c>
      <c r="AL256" s="1">
        <v>1315943</v>
      </c>
      <c r="AM256" s="1">
        <v>1110878</v>
      </c>
      <c r="AN256" s="1">
        <v>384157</v>
      </c>
      <c r="AO256" s="1">
        <v>1898892</v>
      </c>
      <c r="AP256" s="1">
        <v>35828</v>
      </c>
      <c r="AQ256" s="1">
        <v>4543071</v>
      </c>
      <c r="AR256" s="1">
        <v>19529120</v>
      </c>
      <c r="AS256" s="1">
        <v>16901609</v>
      </c>
      <c r="AT256" s="1">
        <v>2627511</v>
      </c>
      <c r="AU256" s="1">
        <v>19938952</v>
      </c>
      <c r="AV256" s="1">
        <v>97.944567002696274</v>
      </c>
      <c r="AW256" s="1">
        <v>33.959219316209669</v>
      </c>
      <c r="AX256" s="1">
        <v>33.261210316757563</v>
      </c>
      <c r="AY256" s="1">
        <v>26310191</v>
      </c>
      <c r="AZ256" s="1">
        <v>10332471</v>
      </c>
      <c r="BA256" s="1">
        <v>3844966</v>
      </c>
      <c r="BB256" s="1">
        <v>3384826</v>
      </c>
      <c r="BC256" s="1">
        <v>1439093</v>
      </c>
      <c r="BD256" s="1">
        <v>1663586</v>
      </c>
      <c r="BE256" s="1">
        <v>12816306</v>
      </c>
      <c r="BF256" s="1">
        <v>75885</v>
      </c>
      <c r="BG256" s="1">
        <v>3331203</v>
      </c>
      <c r="BI256" s="1">
        <f t="shared" si="9"/>
        <v>97.944567002696274</v>
      </c>
      <c r="BJ256" s="1">
        <f t="shared" si="10"/>
        <v>16901609</v>
      </c>
      <c r="BK256" s="1">
        <f t="shared" si="11"/>
        <v>17256300.698674507</v>
      </c>
    </row>
    <row r="257" spans="1:63" x14ac:dyDescent="0.25">
      <c r="A257" s="56" t="s">
        <v>132</v>
      </c>
      <c r="B257" s="1">
        <v>32167290</v>
      </c>
      <c r="C257" s="1">
        <v>16828702</v>
      </c>
      <c r="D257" s="1">
        <v>9672303</v>
      </c>
      <c r="E257" s="1">
        <v>3654662</v>
      </c>
      <c r="F257" s="1">
        <v>1581922</v>
      </c>
      <c r="G257" s="1">
        <v>1919814</v>
      </c>
      <c r="H257" s="1">
        <v>15338588</v>
      </c>
      <c r="I257" s="1">
        <v>55037</v>
      </c>
      <c r="J257" s="1">
        <v>293526</v>
      </c>
      <c r="K257" s="1">
        <v>198425</v>
      </c>
      <c r="L257" s="1">
        <v>652124</v>
      </c>
      <c r="M257" s="1">
        <v>7100</v>
      </c>
      <c r="N257" s="1">
        <v>112416</v>
      </c>
      <c r="O257" s="1">
        <v>52866</v>
      </c>
      <c r="P257" s="1">
        <v>27239</v>
      </c>
      <c r="Q257" s="1">
        <v>9080</v>
      </c>
      <c r="R257" s="1">
        <v>20814</v>
      </c>
      <c r="S257" s="1">
        <v>2417</v>
      </c>
      <c r="T257" s="1">
        <v>95545</v>
      </c>
      <c r="U257" s="1">
        <v>49442</v>
      </c>
      <c r="V257" s="1">
        <v>46103</v>
      </c>
      <c r="W257" s="1">
        <v>157766</v>
      </c>
      <c r="X257" s="1">
        <v>987843</v>
      </c>
      <c r="Y257" s="1">
        <v>3827562</v>
      </c>
      <c r="Z257" s="1">
        <v>435</v>
      </c>
      <c r="AA257" s="1">
        <v>161150</v>
      </c>
      <c r="AB257" s="1">
        <v>2295248</v>
      </c>
      <c r="AC257" s="1">
        <v>6494411</v>
      </c>
      <c r="AD257" s="1">
        <v>31813143</v>
      </c>
      <c r="AE257" s="1">
        <v>13763501</v>
      </c>
      <c r="AF257" s="1">
        <v>3510787</v>
      </c>
      <c r="AG257" s="1">
        <v>139956</v>
      </c>
      <c r="AH257" s="1">
        <v>385342</v>
      </c>
      <c r="AI257" s="1">
        <v>2985489</v>
      </c>
      <c r="AJ257" s="1">
        <v>3235213</v>
      </c>
      <c r="AK257" s="1">
        <v>779258</v>
      </c>
      <c r="AL257" s="1">
        <v>1332350</v>
      </c>
      <c r="AM257" s="1">
        <v>1123605</v>
      </c>
      <c r="AN257" s="1">
        <v>407313</v>
      </c>
      <c r="AO257" s="1">
        <v>1856758</v>
      </c>
      <c r="AP257" s="1">
        <v>55007</v>
      </c>
      <c r="AQ257" s="1">
        <v>4698423</v>
      </c>
      <c r="AR257" s="1">
        <v>18049642</v>
      </c>
      <c r="AS257" s="1">
        <v>15621112</v>
      </c>
      <c r="AT257" s="1">
        <v>2428530</v>
      </c>
      <c r="AU257" s="1">
        <v>18403789</v>
      </c>
      <c r="AV257" s="1">
        <v>98.075685668542619</v>
      </c>
      <c r="AW257" s="1">
        <v>37.374702979870086</v>
      </c>
      <c r="AX257" s="1">
        <v>36.655496214088835</v>
      </c>
      <c r="AY257" s="1">
        <v>25863577</v>
      </c>
      <c r="AZ257" s="1">
        <v>10524989</v>
      </c>
      <c r="BA257" s="1">
        <v>3921508</v>
      </c>
      <c r="BB257" s="1">
        <v>3422550</v>
      </c>
      <c r="BC257" s="1">
        <v>1462862</v>
      </c>
      <c r="BD257" s="1">
        <v>1718069</v>
      </c>
      <c r="BE257" s="1">
        <v>12100076</v>
      </c>
      <c r="BF257" s="1">
        <v>76786</v>
      </c>
      <c r="BG257" s="1">
        <v>3395941</v>
      </c>
      <c r="BI257" s="1">
        <f t="shared" si="9"/>
        <v>98.075685668542619</v>
      </c>
      <c r="BJ257" s="1">
        <f t="shared" si="10"/>
        <v>15621112</v>
      </c>
      <c r="BK257" s="1">
        <f t="shared" si="11"/>
        <v>15927609.267798787</v>
      </c>
    </row>
    <row r="258" spans="1:63" x14ac:dyDescent="0.25">
      <c r="A258" s="56" t="s">
        <v>131</v>
      </c>
      <c r="B258" s="1">
        <v>32233665</v>
      </c>
      <c r="C258" s="1">
        <v>17163450</v>
      </c>
      <c r="D258" s="1">
        <v>9877580</v>
      </c>
      <c r="E258" s="1">
        <v>3669157</v>
      </c>
      <c r="F258" s="1">
        <v>1606395</v>
      </c>
      <c r="G258" s="1">
        <v>2010318</v>
      </c>
      <c r="H258" s="1">
        <v>15070215</v>
      </c>
      <c r="I258" s="1">
        <v>36837</v>
      </c>
      <c r="J258" s="1">
        <v>281624</v>
      </c>
      <c r="K258" s="1">
        <v>227939</v>
      </c>
      <c r="L258" s="1">
        <v>660757</v>
      </c>
      <c r="M258" s="1">
        <v>8056</v>
      </c>
      <c r="N258" s="1">
        <v>119669</v>
      </c>
      <c r="O258" s="1">
        <v>58271</v>
      </c>
      <c r="P258" s="1">
        <v>28797</v>
      </c>
      <c r="Q258" s="1">
        <v>9599</v>
      </c>
      <c r="R258" s="1">
        <v>20463</v>
      </c>
      <c r="S258" s="1">
        <v>2539</v>
      </c>
      <c r="T258" s="1">
        <v>95140</v>
      </c>
      <c r="U258" s="1">
        <v>48443</v>
      </c>
      <c r="V258" s="1">
        <v>46697</v>
      </c>
      <c r="W258" s="1">
        <v>167109</v>
      </c>
      <c r="X258" s="1">
        <v>1011226</v>
      </c>
      <c r="Y258" s="1">
        <v>3734602</v>
      </c>
      <c r="Z258" s="1">
        <v>417</v>
      </c>
      <c r="AA258" s="1">
        <v>155506</v>
      </c>
      <c r="AB258" s="1">
        <v>2313176</v>
      </c>
      <c r="AC258" s="1">
        <v>6258157</v>
      </c>
      <c r="AD258" s="1">
        <v>31807281</v>
      </c>
      <c r="AE258" s="1">
        <v>13952592</v>
      </c>
      <c r="AF258" s="1">
        <v>3613915</v>
      </c>
      <c r="AG258" s="1">
        <v>139827</v>
      </c>
      <c r="AH258" s="1">
        <v>412642</v>
      </c>
      <c r="AI258" s="1">
        <v>3061446</v>
      </c>
      <c r="AJ258" s="1">
        <v>3263273</v>
      </c>
      <c r="AK258" s="1">
        <v>782296</v>
      </c>
      <c r="AL258" s="1">
        <v>1362497</v>
      </c>
      <c r="AM258" s="1">
        <v>1118480</v>
      </c>
      <c r="AN258" s="1">
        <v>441073</v>
      </c>
      <c r="AO258" s="1">
        <v>1817609</v>
      </c>
      <c r="AP258" s="1">
        <v>37941</v>
      </c>
      <c r="AQ258" s="1">
        <v>4778781</v>
      </c>
      <c r="AR258" s="1">
        <v>17854689</v>
      </c>
      <c r="AS258" s="1">
        <v>15448393</v>
      </c>
      <c r="AT258" s="1">
        <v>2406296</v>
      </c>
      <c r="AU258" s="1">
        <v>18281073</v>
      </c>
      <c r="AV258" s="1">
        <v>97.66762060593706</v>
      </c>
      <c r="AW258" s="1">
        <v>38.517545268345742</v>
      </c>
      <c r="AX258" s="1">
        <v>37.619169979407985</v>
      </c>
      <c r="AY258" s="1">
        <v>25757854</v>
      </c>
      <c r="AZ258" s="1">
        <v>10687639</v>
      </c>
      <c r="BA258" s="1">
        <v>4002965</v>
      </c>
      <c r="BB258" s="1">
        <v>3458434</v>
      </c>
      <c r="BC258" s="1">
        <v>1487146</v>
      </c>
      <c r="BD258" s="1">
        <v>1739094</v>
      </c>
      <c r="BE258" s="1">
        <v>11805262</v>
      </c>
      <c r="BF258" s="1">
        <v>77658</v>
      </c>
      <c r="BG258" s="1">
        <v>3463190</v>
      </c>
      <c r="BI258" s="1">
        <f t="shared" si="9"/>
        <v>97.66762060593706</v>
      </c>
      <c r="BJ258" s="1">
        <f t="shared" si="10"/>
        <v>15448393</v>
      </c>
      <c r="BK258" s="1">
        <f t="shared" si="11"/>
        <v>15817312.743114904</v>
      </c>
    </row>
    <row r="259" spans="1:63" x14ac:dyDescent="0.25">
      <c r="A259" s="56" t="s">
        <v>130</v>
      </c>
      <c r="B259" s="1">
        <v>31143395</v>
      </c>
      <c r="C259" s="1">
        <v>17026602</v>
      </c>
      <c r="D259" s="1">
        <v>9693446</v>
      </c>
      <c r="E259" s="1">
        <v>3723660</v>
      </c>
      <c r="F259" s="1">
        <v>1628040</v>
      </c>
      <c r="G259" s="1">
        <v>1981456</v>
      </c>
      <c r="H259" s="1">
        <v>14116793</v>
      </c>
      <c r="I259" s="1">
        <v>31580</v>
      </c>
      <c r="J259" s="1">
        <v>264834</v>
      </c>
      <c r="K259" s="1">
        <v>195910</v>
      </c>
      <c r="L259" s="1">
        <v>690980</v>
      </c>
      <c r="M259" s="1">
        <v>5300</v>
      </c>
      <c r="N259" s="1">
        <v>118037</v>
      </c>
      <c r="O259" s="1">
        <v>56981</v>
      </c>
      <c r="P259" s="1">
        <v>25505</v>
      </c>
      <c r="Q259" s="1">
        <v>8502</v>
      </c>
      <c r="R259" s="1">
        <v>24071</v>
      </c>
      <c r="S259" s="1">
        <v>2978</v>
      </c>
      <c r="T259" s="1">
        <v>93359</v>
      </c>
      <c r="U259" s="1">
        <v>47023</v>
      </c>
      <c r="V259" s="1">
        <v>46336</v>
      </c>
      <c r="W259" s="1">
        <v>150371</v>
      </c>
      <c r="X259" s="1">
        <v>971814</v>
      </c>
      <c r="Y259" s="1">
        <v>3067072</v>
      </c>
      <c r="Z259" s="1">
        <v>385</v>
      </c>
      <c r="AA259" s="1">
        <v>135848</v>
      </c>
      <c r="AB259" s="1">
        <v>2245395</v>
      </c>
      <c r="AC259" s="1">
        <v>6145908</v>
      </c>
      <c r="AD259" s="1">
        <v>30200191</v>
      </c>
      <c r="AE259" s="1">
        <v>14128153</v>
      </c>
      <c r="AF259" s="1">
        <v>3648593</v>
      </c>
      <c r="AG259" s="1">
        <v>146538</v>
      </c>
      <c r="AH259" s="1">
        <v>427090</v>
      </c>
      <c r="AI259" s="1">
        <v>3074965</v>
      </c>
      <c r="AJ259" s="1">
        <v>3285175</v>
      </c>
      <c r="AK259" s="1">
        <v>808580</v>
      </c>
      <c r="AL259" s="1">
        <v>1393785</v>
      </c>
      <c r="AM259" s="1">
        <v>1082811</v>
      </c>
      <c r="AN259" s="1">
        <v>433640</v>
      </c>
      <c r="AO259" s="1">
        <v>1745659</v>
      </c>
      <c r="AP259" s="1">
        <v>54068</v>
      </c>
      <c r="AQ259" s="1">
        <v>4961018</v>
      </c>
      <c r="AR259" s="1">
        <v>16072038</v>
      </c>
      <c r="AS259" s="1">
        <v>13832343</v>
      </c>
      <c r="AT259" s="1">
        <v>2239695</v>
      </c>
      <c r="AU259" s="1">
        <v>17015242</v>
      </c>
      <c r="AV259" s="1">
        <v>94.456712610499324</v>
      </c>
      <c r="AW259" s="1">
        <v>43.141812357576953</v>
      </c>
      <c r="AX259" s="1">
        <v>40.75033771355735</v>
      </c>
      <c r="AY259" s="1">
        <v>24925265</v>
      </c>
      <c r="AZ259" s="1">
        <v>10808472</v>
      </c>
      <c r="BA259" s="1">
        <v>4078058</v>
      </c>
      <c r="BB259" s="1">
        <v>3489269</v>
      </c>
      <c r="BC259" s="1">
        <v>1507952</v>
      </c>
      <c r="BD259" s="1">
        <v>1733193</v>
      </c>
      <c r="BE259" s="1">
        <v>10797112</v>
      </c>
      <c r="BF259" s="1">
        <v>78456</v>
      </c>
      <c r="BG259" s="1">
        <v>3530514</v>
      </c>
      <c r="BI259" s="1">
        <f t="shared" si="9"/>
        <v>94.456712610499324</v>
      </c>
      <c r="BJ259" s="1">
        <f t="shared" si="10"/>
        <v>13832343</v>
      </c>
      <c r="BK259" s="1">
        <f t="shared" si="11"/>
        <v>14644107.991603414</v>
      </c>
    </row>
    <row r="260" spans="1:63" x14ac:dyDescent="0.25">
      <c r="A260" s="56" t="s">
        <v>129</v>
      </c>
      <c r="B260" s="1">
        <v>29794394</v>
      </c>
      <c r="C260" s="1">
        <v>16688775</v>
      </c>
      <c r="D260" s="1">
        <v>9425628</v>
      </c>
      <c r="E260" s="1">
        <v>3825487</v>
      </c>
      <c r="F260" s="1">
        <v>1631698</v>
      </c>
      <c r="G260" s="1">
        <v>1805962</v>
      </c>
      <c r="H260" s="1">
        <v>13105619</v>
      </c>
      <c r="I260" s="1">
        <v>24704</v>
      </c>
      <c r="J260" s="1">
        <v>179358</v>
      </c>
      <c r="K260" s="1">
        <v>151888</v>
      </c>
      <c r="L260" s="1">
        <v>798998</v>
      </c>
      <c r="M260" s="1">
        <v>7178</v>
      </c>
      <c r="N260" s="1">
        <v>126993</v>
      </c>
      <c r="O260" s="1">
        <v>57286</v>
      </c>
      <c r="P260" s="1">
        <v>30455</v>
      </c>
      <c r="Q260" s="1">
        <v>10152</v>
      </c>
      <c r="R260" s="1">
        <v>26164</v>
      </c>
      <c r="S260" s="1">
        <v>2936</v>
      </c>
      <c r="T260" s="1">
        <v>92062</v>
      </c>
      <c r="U260" s="1">
        <v>45120</v>
      </c>
      <c r="V260" s="1">
        <v>46942</v>
      </c>
      <c r="W260" s="1">
        <v>141565</v>
      </c>
      <c r="X260" s="1">
        <v>791594</v>
      </c>
      <c r="Y260" s="1">
        <v>2378648</v>
      </c>
      <c r="Z260" s="1">
        <v>422</v>
      </c>
      <c r="AA260" s="1">
        <v>106333</v>
      </c>
      <c r="AB260" s="1">
        <v>2093967</v>
      </c>
      <c r="AC260" s="1">
        <v>6211909</v>
      </c>
      <c r="AD260" s="1">
        <v>27304446</v>
      </c>
      <c r="AE260" s="1">
        <v>14527186</v>
      </c>
      <c r="AF260" s="1">
        <v>3662150</v>
      </c>
      <c r="AG260" s="1">
        <v>131477</v>
      </c>
      <c r="AH260" s="1">
        <v>440162</v>
      </c>
      <c r="AI260" s="1">
        <v>3090511</v>
      </c>
      <c r="AJ260" s="1">
        <v>3232507</v>
      </c>
      <c r="AK260" s="1">
        <v>805495</v>
      </c>
      <c r="AL260" s="1">
        <v>1383914</v>
      </c>
      <c r="AM260" s="1">
        <v>1043097</v>
      </c>
      <c r="AN260" s="1">
        <v>422721</v>
      </c>
      <c r="AO260" s="1">
        <v>1668971</v>
      </c>
      <c r="AP260" s="1">
        <v>38954</v>
      </c>
      <c r="AQ260" s="1">
        <v>5501883</v>
      </c>
      <c r="AR260" s="1">
        <v>12777260</v>
      </c>
      <c r="AS260" s="1">
        <v>11035862</v>
      </c>
      <c r="AT260" s="1">
        <v>1741398</v>
      </c>
      <c r="AU260" s="1">
        <v>15267208</v>
      </c>
      <c r="AV260" s="1">
        <v>83.690874732522332</v>
      </c>
      <c r="AW260" s="1">
        <v>53.960368780928633</v>
      </c>
      <c r="AX260" s="1">
        <v>45.159904641654073</v>
      </c>
      <c r="AY260" s="1">
        <v>23882804</v>
      </c>
      <c r="AZ260" s="1">
        <v>10777185</v>
      </c>
      <c r="BA260" s="1">
        <v>4119113</v>
      </c>
      <c r="BB260" s="1">
        <v>3503636</v>
      </c>
      <c r="BC260" s="1">
        <v>1524916</v>
      </c>
      <c r="BD260" s="1">
        <v>1629520</v>
      </c>
      <c r="BE260" s="1">
        <v>9355618</v>
      </c>
      <c r="BF260" s="1">
        <v>79082</v>
      </c>
      <c r="BG260" s="1">
        <v>3595573</v>
      </c>
      <c r="BI260" s="1">
        <f t="shared" si="9"/>
        <v>83.690874732522332</v>
      </c>
      <c r="BJ260" s="1">
        <f t="shared" si="10"/>
        <v>11035862</v>
      </c>
      <c r="BK260" s="1">
        <f t="shared" si="11"/>
        <v>13186457.944514059</v>
      </c>
    </row>
    <row r="261" spans="1:63" x14ac:dyDescent="0.25">
      <c r="A261" s="56" t="s">
        <v>128</v>
      </c>
      <c r="B261" s="1">
        <v>28872996</v>
      </c>
      <c r="C261" s="1">
        <v>16101223</v>
      </c>
      <c r="D261" s="1">
        <v>8904648</v>
      </c>
      <c r="E261" s="1">
        <v>3829946</v>
      </c>
      <c r="F261" s="1">
        <v>1628469</v>
      </c>
      <c r="G261" s="1">
        <v>1738161</v>
      </c>
      <c r="H261" s="1">
        <v>12771773</v>
      </c>
      <c r="I261" s="1">
        <v>25736</v>
      </c>
      <c r="J261" s="1">
        <v>195373</v>
      </c>
      <c r="K261" s="1">
        <v>153930</v>
      </c>
      <c r="L261" s="1">
        <v>804807</v>
      </c>
      <c r="M261" s="1">
        <v>7469</v>
      </c>
      <c r="N261" s="1">
        <v>127408</v>
      </c>
      <c r="O261" s="1">
        <v>49862</v>
      </c>
      <c r="P261" s="1">
        <v>41105</v>
      </c>
      <c r="Q261" s="1">
        <v>9702</v>
      </c>
      <c r="R261" s="1">
        <v>22318</v>
      </c>
      <c r="S261" s="1">
        <v>4421</v>
      </c>
      <c r="T261" s="1">
        <v>91539</v>
      </c>
      <c r="U261" s="1">
        <v>47850</v>
      </c>
      <c r="V261" s="1">
        <v>43689</v>
      </c>
      <c r="W261" s="1">
        <v>161709</v>
      </c>
      <c r="X261" s="1">
        <v>678830</v>
      </c>
      <c r="Y261" s="1">
        <v>2167294</v>
      </c>
      <c r="Z261" s="1">
        <v>460</v>
      </c>
      <c r="AA261" s="1">
        <v>108583</v>
      </c>
      <c r="AB261" s="1">
        <v>2101539</v>
      </c>
      <c r="AC261" s="1">
        <v>6147096</v>
      </c>
      <c r="AD261" s="1">
        <v>25910093</v>
      </c>
      <c r="AE261" s="1">
        <v>14450030</v>
      </c>
      <c r="AF261" s="1">
        <v>3741759</v>
      </c>
      <c r="AG261" s="1">
        <v>106921</v>
      </c>
      <c r="AH261" s="1">
        <v>447539</v>
      </c>
      <c r="AI261" s="1">
        <v>3187299</v>
      </c>
      <c r="AJ261" s="1">
        <v>3087010</v>
      </c>
      <c r="AK261" s="1">
        <v>744194</v>
      </c>
      <c r="AL261" s="1">
        <v>1308772</v>
      </c>
      <c r="AM261" s="1">
        <v>1034044</v>
      </c>
      <c r="AN261" s="1">
        <v>405316</v>
      </c>
      <c r="AO261" s="1">
        <v>1581848</v>
      </c>
      <c r="AP261" s="1">
        <v>40221</v>
      </c>
      <c r="AQ261" s="1">
        <v>5593876</v>
      </c>
      <c r="AR261" s="1">
        <v>11460063</v>
      </c>
      <c r="AS261" s="1">
        <v>9941690</v>
      </c>
      <c r="AT261" s="1">
        <v>1518373</v>
      </c>
      <c r="AU261" s="1">
        <v>14422966</v>
      </c>
      <c r="AV261" s="1">
        <v>79.457046483104804</v>
      </c>
      <c r="AW261" s="1">
        <v>59.58753369880219</v>
      </c>
      <c r="AX261" s="1">
        <v>47.346494349192994</v>
      </c>
      <c r="AY261" s="1">
        <v>23587284</v>
      </c>
      <c r="AZ261" s="1">
        <v>10815511</v>
      </c>
      <c r="BA261" s="1">
        <v>4175032</v>
      </c>
      <c r="BB261" s="1">
        <v>3502245</v>
      </c>
      <c r="BC261" s="1">
        <v>1536269</v>
      </c>
      <c r="BD261" s="1">
        <v>1601965</v>
      </c>
      <c r="BE261" s="1">
        <v>9137254</v>
      </c>
      <c r="BF261" s="1">
        <v>79567</v>
      </c>
      <c r="BG261" s="1">
        <v>3651680</v>
      </c>
      <c r="BI261" s="1">
        <f t="shared" si="9"/>
        <v>79.457046483104804</v>
      </c>
      <c r="BJ261" s="1">
        <f t="shared" si="10"/>
        <v>9941690</v>
      </c>
      <c r="BK261" s="1">
        <f t="shared" si="11"/>
        <v>12512030.637979895</v>
      </c>
    </row>
    <row r="262" spans="1:63" x14ac:dyDescent="0.25">
      <c r="A262" s="56" t="s">
        <v>127</v>
      </c>
      <c r="B262" s="1">
        <v>27906372</v>
      </c>
      <c r="C262" s="1">
        <v>14595468</v>
      </c>
      <c r="D262" s="1">
        <v>7441941</v>
      </c>
      <c r="E262" s="1">
        <v>3818284</v>
      </c>
      <c r="F262" s="1">
        <v>1627416</v>
      </c>
      <c r="G262" s="1">
        <v>1707827</v>
      </c>
      <c r="H262" s="1">
        <v>13310904</v>
      </c>
      <c r="I262" s="1">
        <v>26241</v>
      </c>
      <c r="J262" s="1">
        <v>211210</v>
      </c>
      <c r="K262" s="1">
        <v>149233</v>
      </c>
      <c r="L262" s="1">
        <v>780168</v>
      </c>
      <c r="M262" s="1">
        <v>7904</v>
      </c>
      <c r="N262" s="1">
        <v>138700</v>
      </c>
      <c r="O262" s="1">
        <v>55949</v>
      </c>
      <c r="P262" s="1">
        <v>41890</v>
      </c>
      <c r="Q262" s="1">
        <v>13963</v>
      </c>
      <c r="R262" s="1">
        <v>22025</v>
      </c>
      <c r="S262" s="1">
        <v>4873</v>
      </c>
      <c r="T262" s="1">
        <v>89683</v>
      </c>
      <c r="U262" s="1">
        <v>46278</v>
      </c>
      <c r="V262" s="1">
        <v>43405</v>
      </c>
      <c r="W262" s="1">
        <v>172496</v>
      </c>
      <c r="X262" s="1">
        <v>758642</v>
      </c>
      <c r="Y262" s="1">
        <v>2630397</v>
      </c>
      <c r="Z262" s="1">
        <v>444</v>
      </c>
      <c r="AA262" s="1">
        <v>129437</v>
      </c>
      <c r="AB262" s="1">
        <v>2121900</v>
      </c>
      <c r="AC262" s="1">
        <v>6094449</v>
      </c>
      <c r="AD262" s="1">
        <v>27315243</v>
      </c>
      <c r="AE262" s="1">
        <v>14245861</v>
      </c>
      <c r="AF262" s="1">
        <v>3797036</v>
      </c>
      <c r="AG262" s="1">
        <v>86180</v>
      </c>
      <c r="AH262" s="1">
        <v>458357</v>
      </c>
      <c r="AI262" s="1">
        <v>3252499</v>
      </c>
      <c r="AJ262" s="1">
        <v>2984312</v>
      </c>
      <c r="AK262" s="1">
        <v>679157</v>
      </c>
      <c r="AL262" s="1">
        <v>1283508</v>
      </c>
      <c r="AM262" s="1">
        <v>1021648</v>
      </c>
      <c r="AN262" s="1">
        <v>403465</v>
      </c>
      <c r="AO262" s="1">
        <v>1560598</v>
      </c>
      <c r="AP262" s="1">
        <v>34647</v>
      </c>
      <c r="AQ262" s="1">
        <v>5465803</v>
      </c>
      <c r="AR262" s="1">
        <v>13069382</v>
      </c>
      <c r="AS262" s="1">
        <v>11328560</v>
      </c>
      <c r="AT262" s="1">
        <v>1740822</v>
      </c>
      <c r="AU262" s="1">
        <v>13660511</v>
      </c>
      <c r="AV262" s="1">
        <v>95.672719678745693</v>
      </c>
      <c r="AW262" s="1">
        <v>51.887290541024001</v>
      </c>
      <c r="AX262" s="1">
        <v>49.641982028210222</v>
      </c>
      <c r="AY262" s="1">
        <v>24099412</v>
      </c>
      <c r="AZ262" s="1">
        <v>10788508</v>
      </c>
      <c r="BA262" s="1">
        <v>4212000</v>
      </c>
      <c r="BB262" s="1">
        <v>3495716</v>
      </c>
      <c r="BC262" s="1">
        <v>1548619</v>
      </c>
      <c r="BD262" s="1">
        <v>1532173</v>
      </c>
      <c r="BE262" s="1">
        <v>9853551</v>
      </c>
      <c r="BF262" s="1">
        <v>79973</v>
      </c>
      <c r="BG262" s="1">
        <v>3697806</v>
      </c>
      <c r="BI262" s="1">
        <f t="shared" si="9"/>
        <v>95.672719678745693</v>
      </c>
      <c r="BJ262" s="1">
        <f t="shared" si="10"/>
        <v>11328560</v>
      </c>
      <c r="BK262" s="1">
        <f t="shared" si="11"/>
        <v>11840951.148916395</v>
      </c>
    </row>
    <row r="263" spans="1:63" x14ac:dyDescent="0.25">
      <c r="A263" s="56" t="s">
        <v>126</v>
      </c>
      <c r="B263" s="1">
        <v>28333052</v>
      </c>
      <c r="C263" s="1">
        <v>14382069</v>
      </c>
      <c r="D263" s="1">
        <v>7264867</v>
      </c>
      <c r="E263" s="1">
        <v>3796106</v>
      </c>
      <c r="F263" s="1">
        <v>1641163</v>
      </c>
      <c r="G263" s="1">
        <v>1679933</v>
      </c>
      <c r="H263" s="1">
        <v>13950983</v>
      </c>
      <c r="I263" s="1">
        <v>26260</v>
      </c>
      <c r="J263" s="1">
        <v>298368</v>
      </c>
      <c r="K263" s="1">
        <v>212428</v>
      </c>
      <c r="L263" s="1">
        <v>740313</v>
      </c>
      <c r="M263" s="1">
        <v>8997</v>
      </c>
      <c r="N263" s="1">
        <v>132872</v>
      </c>
      <c r="O263" s="1">
        <v>49698</v>
      </c>
      <c r="P263" s="1">
        <v>40835</v>
      </c>
      <c r="Q263" s="1">
        <v>13612</v>
      </c>
      <c r="R263" s="1">
        <v>24081</v>
      </c>
      <c r="S263" s="1">
        <v>4646</v>
      </c>
      <c r="T263" s="1">
        <v>88543</v>
      </c>
      <c r="U263" s="1">
        <v>45794</v>
      </c>
      <c r="V263" s="1">
        <v>42749</v>
      </c>
      <c r="W263" s="1">
        <v>179444</v>
      </c>
      <c r="X263" s="1">
        <v>845283</v>
      </c>
      <c r="Y263" s="1">
        <v>3152658</v>
      </c>
      <c r="Z263" s="1">
        <v>410</v>
      </c>
      <c r="AA263" s="1">
        <v>151868</v>
      </c>
      <c r="AB263" s="1">
        <v>2114745</v>
      </c>
      <c r="AC263" s="1">
        <v>5998794</v>
      </c>
      <c r="AD263" s="1">
        <v>29002800</v>
      </c>
      <c r="AE263" s="1">
        <v>14037248</v>
      </c>
      <c r="AF263" s="1">
        <v>3814508</v>
      </c>
      <c r="AG263" s="1">
        <v>72901</v>
      </c>
      <c r="AH263" s="1">
        <v>466415</v>
      </c>
      <c r="AI263" s="1">
        <v>3275192</v>
      </c>
      <c r="AJ263" s="1">
        <v>2844636</v>
      </c>
      <c r="AK263" s="1">
        <v>607064</v>
      </c>
      <c r="AL263" s="1">
        <v>1251085</v>
      </c>
      <c r="AM263" s="1">
        <v>986487</v>
      </c>
      <c r="AN263" s="1">
        <v>413767</v>
      </c>
      <c r="AO263" s="1">
        <v>1549190</v>
      </c>
      <c r="AP263" s="1">
        <v>41742</v>
      </c>
      <c r="AQ263" s="1">
        <v>5373405</v>
      </c>
      <c r="AR263" s="1">
        <v>14965552</v>
      </c>
      <c r="AS263" s="1">
        <v>12952533</v>
      </c>
      <c r="AT263" s="1">
        <v>2013019</v>
      </c>
      <c r="AU263" s="1">
        <v>14295804</v>
      </c>
      <c r="AV263" s="1">
        <v>104.68492825958</v>
      </c>
      <c r="AW263" s="1">
        <v>44.496483201149353</v>
      </c>
      <c r="AX263" s="1">
        <v>46.581111517159286</v>
      </c>
      <c r="AY263" s="1">
        <v>24763745</v>
      </c>
      <c r="AZ263" s="1">
        <v>10812762</v>
      </c>
      <c r="BA263" s="1">
        <v>4256521</v>
      </c>
      <c r="BB263" s="1">
        <v>3491467</v>
      </c>
      <c r="BC263" s="1">
        <v>1561404</v>
      </c>
      <c r="BD263" s="1">
        <v>1503370</v>
      </c>
      <c r="BE263" s="1">
        <v>10726497</v>
      </c>
      <c r="BF263" s="1">
        <v>80403</v>
      </c>
      <c r="BG263" s="1">
        <v>3736902</v>
      </c>
      <c r="BI263" s="1">
        <f t="shared" si="9"/>
        <v>104.68492825958</v>
      </c>
      <c r="BJ263" s="1">
        <f t="shared" si="10"/>
        <v>12952533</v>
      </c>
      <c r="BK263" s="1">
        <f t="shared" si="11"/>
        <v>12372872.786312178</v>
      </c>
    </row>
    <row r="264" spans="1:63" x14ac:dyDescent="0.25">
      <c r="A264" s="56" t="s">
        <v>125</v>
      </c>
      <c r="B264" s="1">
        <v>28230705</v>
      </c>
      <c r="C264" s="1">
        <v>13957185</v>
      </c>
      <c r="D264" s="1">
        <v>6820005</v>
      </c>
      <c r="E264" s="1">
        <v>3765496</v>
      </c>
      <c r="F264" s="1">
        <v>1669582</v>
      </c>
      <c r="G264" s="1">
        <v>1702103</v>
      </c>
      <c r="H264" s="1">
        <v>14273520</v>
      </c>
      <c r="I264" s="1">
        <v>31528</v>
      </c>
      <c r="J264" s="1">
        <v>364004</v>
      </c>
      <c r="K264" s="1">
        <v>228801</v>
      </c>
      <c r="L264" s="1">
        <v>725069</v>
      </c>
      <c r="M264" s="1">
        <v>7852</v>
      </c>
      <c r="N264" s="1">
        <v>145413</v>
      </c>
      <c r="O264" s="1">
        <v>55987</v>
      </c>
      <c r="P264" s="1">
        <v>42964</v>
      </c>
      <c r="Q264" s="1">
        <v>14321</v>
      </c>
      <c r="R264" s="1">
        <v>27101</v>
      </c>
      <c r="S264" s="1">
        <v>5040</v>
      </c>
      <c r="T264" s="1">
        <v>88287</v>
      </c>
      <c r="U264" s="1">
        <v>45067</v>
      </c>
      <c r="V264" s="1">
        <v>43220</v>
      </c>
      <c r="W264" s="1">
        <v>180383</v>
      </c>
      <c r="X264" s="1">
        <v>863153</v>
      </c>
      <c r="Y264" s="1">
        <v>3285535</v>
      </c>
      <c r="Z264" s="1">
        <v>444</v>
      </c>
      <c r="AA264" s="1">
        <v>162039</v>
      </c>
      <c r="AB264" s="1">
        <v>2064452</v>
      </c>
      <c r="AC264" s="1">
        <v>6126560</v>
      </c>
      <c r="AD264" s="1">
        <v>29721101</v>
      </c>
      <c r="AE264" s="1">
        <v>13973580</v>
      </c>
      <c r="AF264" s="1">
        <v>3841248</v>
      </c>
      <c r="AG264" s="1">
        <v>58410</v>
      </c>
      <c r="AH264" s="1">
        <v>477537</v>
      </c>
      <c r="AI264" s="1">
        <v>3305301</v>
      </c>
      <c r="AJ264" s="1">
        <v>2651711</v>
      </c>
      <c r="AK264" s="1">
        <v>567270</v>
      </c>
      <c r="AL264" s="1">
        <v>1138577</v>
      </c>
      <c r="AM264" s="1">
        <v>945864</v>
      </c>
      <c r="AN264" s="1">
        <v>405516</v>
      </c>
      <c r="AO264" s="1">
        <v>1582043</v>
      </c>
      <c r="AP264" s="1">
        <v>35700</v>
      </c>
      <c r="AQ264" s="1">
        <v>5457362</v>
      </c>
      <c r="AR264" s="1">
        <v>15747521</v>
      </c>
      <c r="AS264" s="1">
        <v>13626661</v>
      </c>
      <c r="AT264" s="1">
        <v>2120860</v>
      </c>
      <c r="AU264" s="1">
        <v>14257125</v>
      </c>
      <c r="AV264" s="1">
        <v>110.4536944180936</v>
      </c>
      <c r="AW264" s="1">
        <v>41.231626921016449</v>
      </c>
      <c r="AX264" s="1">
        <v>45.541855202947914</v>
      </c>
      <c r="AY264" s="1">
        <v>25133388</v>
      </c>
      <c r="AZ264" s="1">
        <v>10859868</v>
      </c>
      <c r="BA264" s="1">
        <v>4298039</v>
      </c>
      <c r="BB264" s="1">
        <v>3491538</v>
      </c>
      <c r="BC264" s="1">
        <v>1577552</v>
      </c>
      <c r="BD264" s="1">
        <v>1492739</v>
      </c>
      <c r="BE264" s="1">
        <v>11159808</v>
      </c>
      <c r="BF264" s="1">
        <v>80772</v>
      </c>
      <c r="BG264" s="1">
        <v>3770923</v>
      </c>
      <c r="BI264" s="1">
        <f t="shared" ref="BI264:BI319" si="12">AV264</f>
        <v>110.4536944180936</v>
      </c>
      <c r="BJ264" s="1">
        <f t="shared" ref="BJ264:BJ319" si="13">AS264</f>
        <v>13626661</v>
      </c>
      <c r="BK264" s="1">
        <f t="shared" ref="BK264:BK319" si="14">BJ264*100/BI264</f>
        <v>12336989.787249519</v>
      </c>
    </row>
    <row r="265" spans="1:63" x14ac:dyDescent="0.25">
      <c r="A265" s="56" t="s">
        <v>124</v>
      </c>
      <c r="B265" s="1">
        <v>28614138</v>
      </c>
      <c r="C265" s="1">
        <v>14177639</v>
      </c>
      <c r="D265" s="1">
        <v>7024513</v>
      </c>
      <c r="E265" s="1">
        <v>3733713</v>
      </c>
      <c r="F265" s="1">
        <v>1682014</v>
      </c>
      <c r="G265" s="1">
        <v>1737399</v>
      </c>
      <c r="H265" s="1">
        <v>14436499</v>
      </c>
      <c r="I265" s="1">
        <v>38111</v>
      </c>
      <c r="J265" s="1">
        <v>412921</v>
      </c>
      <c r="K265" s="1">
        <v>210549</v>
      </c>
      <c r="L265" s="1">
        <v>637096</v>
      </c>
      <c r="M265" s="1">
        <v>8996</v>
      </c>
      <c r="N265" s="1">
        <v>146077</v>
      </c>
      <c r="O265" s="1">
        <v>57137</v>
      </c>
      <c r="P265" s="1">
        <v>42376</v>
      </c>
      <c r="Q265" s="1">
        <v>17459</v>
      </c>
      <c r="R265" s="1">
        <v>24009</v>
      </c>
      <c r="S265" s="1">
        <v>5096</v>
      </c>
      <c r="T265" s="1">
        <v>89299</v>
      </c>
      <c r="U265" s="1">
        <v>44456</v>
      </c>
      <c r="V265" s="1">
        <v>44843</v>
      </c>
      <c r="W265" s="1">
        <v>158135</v>
      </c>
      <c r="X265" s="1">
        <v>892125</v>
      </c>
      <c r="Y265" s="1">
        <v>3398168</v>
      </c>
      <c r="Z265" s="1">
        <v>459</v>
      </c>
      <c r="AA265" s="1">
        <v>168312</v>
      </c>
      <c r="AB265" s="1">
        <v>2148168</v>
      </c>
      <c r="AC265" s="1">
        <v>6128083</v>
      </c>
      <c r="AD265" s="1">
        <v>30440421</v>
      </c>
      <c r="AE265" s="1">
        <v>14017352</v>
      </c>
      <c r="AF265" s="1">
        <v>3914035</v>
      </c>
      <c r="AG265" s="1">
        <v>73617</v>
      </c>
      <c r="AH265" s="1">
        <v>486671</v>
      </c>
      <c r="AI265" s="1">
        <v>3353747</v>
      </c>
      <c r="AJ265" s="1">
        <v>2548546</v>
      </c>
      <c r="AK265" s="1">
        <v>518416</v>
      </c>
      <c r="AL265" s="1">
        <v>1103731</v>
      </c>
      <c r="AM265" s="1">
        <v>926399</v>
      </c>
      <c r="AN265" s="1">
        <v>416207</v>
      </c>
      <c r="AO265" s="1">
        <v>1619159</v>
      </c>
      <c r="AP265" s="1">
        <v>49464</v>
      </c>
      <c r="AQ265" s="1">
        <v>5469941</v>
      </c>
      <c r="AR265" s="1">
        <v>16423069</v>
      </c>
      <c r="AS265" s="1">
        <v>14199412</v>
      </c>
      <c r="AT265" s="1">
        <v>2223657</v>
      </c>
      <c r="AU265" s="1">
        <v>14596787</v>
      </c>
      <c r="AV265" s="1">
        <v>112.5115355032611</v>
      </c>
      <c r="AW265" s="1">
        <v>39.350628041793676</v>
      </c>
      <c r="AX265" s="1">
        <v>44.273995839998896</v>
      </c>
      <c r="AY265" s="1">
        <v>25352645</v>
      </c>
      <c r="AZ265" s="1">
        <v>10916146</v>
      </c>
      <c r="BA265" s="1">
        <v>4311480</v>
      </c>
      <c r="BB265" s="1">
        <v>3498802</v>
      </c>
      <c r="BC265" s="1">
        <v>1591654</v>
      </c>
      <c r="BD265" s="1">
        <v>1514210</v>
      </c>
      <c r="BE265" s="1">
        <v>11335293</v>
      </c>
      <c r="BF265" s="1">
        <v>81042</v>
      </c>
      <c r="BG265" s="1">
        <v>3801728</v>
      </c>
      <c r="BI265" s="1">
        <f t="shared" si="12"/>
        <v>112.5115355032611</v>
      </c>
      <c r="BJ265" s="1">
        <f t="shared" si="13"/>
        <v>14199412</v>
      </c>
      <c r="BK265" s="1">
        <f t="shared" si="14"/>
        <v>12620405.486856444</v>
      </c>
    </row>
    <row r="266" spans="1:63" x14ac:dyDescent="0.25">
      <c r="A266" s="56" t="s">
        <v>123</v>
      </c>
      <c r="B266" s="1">
        <v>28881289</v>
      </c>
      <c r="C266" s="1">
        <v>14842170</v>
      </c>
      <c r="D266" s="1">
        <v>7632782</v>
      </c>
      <c r="E266" s="1">
        <v>3756241</v>
      </c>
      <c r="F266" s="1">
        <v>1704461</v>
      </c>
      <c r="G266" s="1">
        <v>1748685</v>
      </c>
      <c r="H266" s="1">
        <v>14039119</v>
      </c>
      <c r="I266" s="1">
        <v>38657</v>
      </c>
      <c r="J266" s="1">
        <v>428444</v>
      </c>
      <c r="K266" s="1">
        <v>215201</v>
      </c>
      <c r="L266" s="1">
        <v>586159</v>
      </c>
      <c r="M266" s="1">
        <v>9221</v>
      </c>
      <c r="N266" s="1">
        <v>153260</v>
      </c>
      <c r="O266" s="1">
        <v>63594</v>
      </c>
      <c r="P266" s="1">
        <v>45011</v>
      </c>
      <c r="Q266" s="1">
        <v>18337</v>
      </c>
      <c r="R266" s="1">
        <v>21606</v>
      </c>
      <c r="S266" s="1">
        <v>4712</v>
      </c>
      <c r="T266" s="1">
        <v>88547</v>
      </c>
      <c r="U266" s="1">
        <v>44067</v>
      </c>
      <c r="V266" s="1">
        <v>44480</v>
      </c>
      <c r="W266" s="1">
        <v>145280</v>
      </c>
      <c r="X266" s="1">
        <v>774768</v>
      </c>
      <c r="Y266" s="1">
        <v>2985529</v>
      </c>
      <c r="Z266" s="1">
        <v>427</v>
      </c>
      <c r="AA266" s="1">
        <v>157789</v>
      </c>
      <c r="AB266" s="1">
        <v>2215741</v>
      </c>
      <c r="AC266" s="1">
        <v>6240096</v>
      </c>
      <c r="AD266" s="1">
        <v>28943727</v>
      </c>
      <c r="AE266" s="1">
        <v>14246852</v>
      </c>
      <c r="AF266" s="1">
        <v>3958949</v>
      </c>
      <c r="AG266" s="1">
        <v>81979</v>
      </c>
      <c r="AH266" s="1">
        <v>497383</v>
      </c>
      <c r="AI266" s="1">
        <v>3379587</v>
      </c>
      <c r="AJ266" s="1">
        <v>2435417</v>
      </c>
      <c r="AK266" s="1">
        <v>482788</v>
      </c>
      <c r="AL266" s="1">
        <v>1071876</v>
      </c>
      <c r="AM266" s="1">
        <v>880752</v>
      </c>
      <c r="AN266" s="1">
        <v>414624</v>
      </c>
      <c r="AO266" s="1">
        <v>1660536</v>
      </c>
      <c r="AP266" s="1">
        <v>43875</v>
      </c>
      <c r="AQ266" s="1">
        <v>5733451</v>
      </c>
      <c r="AR266" s="1">
        <v>14696875</v>
      </c>
      <c r="AS266" s="1">
        <v>12745608</v>
      </c>
      <c r="AT266" s="1">
        <v>1951267</v>
      </c>
      <c r="AU266" s="1">
        <v>14634437</v>
      </c>
      <c r="AV266" s="1">
        <v>100.42665219674579</v>
      </c>
      <c r="AW266" s="1">
        <v>43.508334783699006</v>
      </c>
      <c r="AX266" s="1">
        <v>43.69396404982119</v>
      </c>
      <c r="AY266" s="1">
        <v>25123942</v>
      </c>
      <c r="AZ266" s="1">
        <v>11084823</v>
      </c>
      <c r="BA266" s="1">
        <v>4448349</v>
      </c>
      <c r="BB266" s="1">
        <v>3514228</v>
      </c>
      <c r="BC266" s="1">
        <v>1605455</v>
      </c>
      <c r="BD266" s="1">
        <v>1516791</v>
      </c>
      <c r="BE266" s="1">
        <v>10877090</v>
      </c>
      <c r="BF266" s="1">
        <v>81291</v>
      </c>
      <c r="BG266" s="1">
        <v>3835478</v>
      </c>
      <c r="BI266" s="1">
        <f t="shared" si="12"/>
        <v>100.42665219674579</v>
      </c>
      <c r="BJ266" s="1">
        <f t="shared" si="13"/>
        <v>12745608</v>
      </c>
      <c r="BK266" s="1">
        <f t="shared" si="14"/>
        <v>12691459.608780036</v>
      </c>
    </row>
    <row r="267" spans="1:63" x14ac:dyDescent="0.25">
      <c r="A267" s="56" t="s">
        <v>122</v>
      </c>
      <c r="B267" s="1">
        <v>29527721</v>
      </c>
      <c r="C267" s="1">
        <v>14856204</v>
      </c>
      <c r="D267" s="1">
        <v>7544894</v>
      </c>
      <c r="E267" s="1">
        <v>3799882</v>
      </c>
      <c r="F267" s="1">
        <v>1713229</v>
      </c>
      <c r="G267" s="1">
        <v>1798200</v>
      </c>
      <c r="H267" s="1">
        <v>14671517</v>
      </c>
      <c r="I267" s="1">
        <v>35791</v>
      </c>
      <c r="J267" s="1">
        <v>486063</v>
      </c>
      <c r="K267" s="1">
        <v>205539</v>
      </c>
      <c r="L267" s="1">
        <v>568165</v>
      </c>
      <c r="M267" s="1">
        <v>11547</v>
      </c>
      <c r="N267" s="1">
        <v>165273</v>
      </c>
      <c r="O267" s="1">
        <v>70683</v>
      </c>
      <c r="P267" s="1">
        <v>46889</v>
      </c>
      <c r="Q267" s="1">
        <v>18963</v>
      </c>
      <c r="R267" s="1">
        <v>23695</v>
      </c>
      <c r="S267" s="1">
        <v>5043</v>
      </c>
      <c r="T267" s="1">
        <v>87852</v>
      </c>
      <c r="U267" s="1">
        <v>43673</v>
      </c>
      <c r="V267" s="1">
        <v>44179</v>
      </c>
      <c r="W267" s="1">
        <v>141027</v>
      </c>
      <c r="X267" s="1">
        <v>845055</v>
      </c>
      <c r="Y267" s="1">
        <v>3464889</v>
      </c>
      <c r="Z267" s="1">
        <v>502</v>
      </c>
      <c r="AA267" s="1">
        <v>174166</v>
      </c>
      <c r="AB267" s="1">
        <v>2221506</v>
      </c>
      <c r="AC267" s="1">
        <v>6264142</v>
      </c>
      <c r="AD267" s="1">
        <v>30643141</v>
      </c>
      <c r="AE267" s="1">
        <v>14310659</v>
      </c>
      <c r="AF267" s="1">
        <v>4047884</v>
      </c>
      <c r="AG267" s="1">
        <v>97938</v>
      </c>
      <c r="AH267" s="1">
        <v>499384</v>
      </c>
      <c r="AI267" s="1">
        <v>3450562</v>
      </c>
      <c r="AJ267" s="1">
        <v>2395041</v>
      </c>
      <c r="AK267" s="1">
        <v>475135</v>
      </c>
      <c r="AL267" s="1">
        <v>1061279</v>
      </c>
      <c r="AM267" s="1">
        <v>858627</v>
      </c>
      <c r="AN267" s="1">
        <v>417616</v>
      </c>
      <c r="AO267" s="1">
        <v>1689181</v>
      </c>
      <c r="AP267" s="1">
        <v>47060</v>
      </c>
      <c r="AQ267" s="1">
        <v>5713878</v>
      </c>
      <c r="AR267" s="1">
        <v>16332482</v>
      </c>
      <c r="AS267" s="1">
        <v>14132649</v>
      </c>
      <c r="AT267" s="1">
        <v>2199833</v>
      </c>
      <c r="AU267" s="1">
        <v>15217062</v>
      </c>
      <c r="AV267" s="1">
        <v>107.330061086586</v>
      </c>
      <c r="AW267" s="1">
        <v>39.448534306641477</v>
      </c>
      <c r="AX267" s="1">
        <v>42.340135969081153</v>
      </c>
      <c r="AY267" s="1">
        <v>25827548</v>
      </c>
      <c r="AZ267" s="1">
        <v>11156031</v>
      </c>
      <c r="BA267" s="1">
        <v>4449700</v>
      </c>
      <c r="BB267" s="1">
        <v>3537487</v>
      </c>
      <c r="BC267" s="1">
        <v>1620746</v>
      </c>
      <c r="BD267" s="1">
        <v>1548098</v>
      </c>
      <c r="BE267" s="1">
        <v>11516889</v>
      </c>
      <c r="BF267" s="1">
        <v>81429</v>
      </c>
      <c r="BG267" s="1">
        <v>3869359</v>
      </c>
      <c r="BI267" s="1">
        <f t="shared" si="12"/>
        <v>107.330061086586</v>
      </c>
      <c r="BJ267" s="1">
        <f t="shared" si="13"/>
        <v>14132649</v>
      </c>
      <c r="BK267" s="1">
        <f t="shared" si="14"/>
        <v>13167465.7192255</v>
      </c>
    </row>
    <row r="268" spans="1:63" x14ac:dyDescent="0.25">
      <c r="A268" s="56" t="s">
        <v>121</v>
      </c>
      <c r="B268" s="1">
        <v>28273587</v>
      </c>
      <c r="C268" s="1">
        <v>15068349</v>
      </c>
      <c r="D268" s="1">
        <v>7622973</v>
      </c>
      <c r="E268" s="1">
        <v>3844060</v>
      </c>
      <c r="F268" s="1">
        <v>1740922</v>
      </c>
      <c r="G268" s="1">
        <v>1860394</v>
      </c>
      <c r="H268" s="1">
        <v>13205238</v>
      </c>
      <c r="I268" s="1">
        <v>63991</v>
      </c>
      <c r="J268" s="1">
        <v>489675</v>
      </c>
      <c r="K268" s="1">
        <v>235240</v>
      </c>
      <c r="L268" s="1">
        <v>555140</v>
      </c>
      <c r="M268" s="1">
        <v>22034</v>
      </c>
      <c r="N268" s="1">
        <v>216876</v>
      </c>
      <c r="O268" s="1">
        <v>123511</v>
      </c>
      <c r="P268" s="1">
        <v>48024</v>
      </c>
      <c r="Q268" s="1">
        <v>16008</v>
      </c>
      <c r="R268" s="1">
        <v>23935</v>
      </c>
      <c r="S268" s="1">
        <v>5398</v>
      </c>
      <c r="T268" s="1">
        <v>88256</v>
      </c>
      <c r="U268" s="1">
        <v>43864</v>
      </c>
      <c r="V268" s="1">
        <v>44392</v>
      </c>
      <c r="W268" s="1">
        <v>151286</v>
      </c>
      <c r="X268" s="1">
        <v>917209</v>
      </c>
      <c r="Y268" s="1">
        <v>3703940</v>
      </c>
      <c r="Z268" s="1">
        <v>565</v>
      </c>
      <c r="AA268" s="1">
        <v>185670</v>
      </c>
      <c r="AB268" s="1">
        <v>2202562</v>
      </c>
      <c r="AC268" s="1">
        <v>4372794</v>
      </c>
      <c r="AD268" s="1">
        <v>32229946</v>
      </c>
      <c r="AE268" s="1">
        <v>14271477</v>
      </c>
      <c r="AF268" s="1">
        <v>4088327</v>
      </c>
      <c r="AG268" s="1">
        <v>82928</v>
      </c>
      <c r="AH268" s="1">
        <v>510784</v>
      </c>
      <c r="AI268" s="1">
        <v>3494615</v>
      </c>
      <c r="AJ268" s="1">
        <v>2302817</v>
      </c>
      <c r="AK268" s="1">
        <v>498880</v>
      </c>
      <c r="AL268" s="1">
        <v>946393</v>
      </c>
      <c r="AM268" s="1">
        <v>857544</v>
      </c>
      <c r="AN268" s="1">
        <v>406300</v>
      </c>
      <c r="AO268" s="1">
        <v>1738907</v>
      </c>
      <c r="AP268" s="1">
        <v>78398</v>
      </c>
      <c r="AQ268" s="1">
        <v>5656728</v>
      </c>
      <c r="AR268" s="1">
        <v>17958469</v>
      </c>
      <c r="AS268" s="1">
        <v>15535258</v>
      </c>
      <c r="AT268" s="1">
        <v>2423211</v>
      </c>
      <c r="AU268" s="1">
        <v>14002109</v>
      </c>
      <c r="AV268" s="1">
        <v>128.25545435557061</v>
      </c>
      <c r="AW268" s="1">
        <v>35.58846783017033</v>
      </c>
      <c r="AX268" s="1">
        <v>45.644151113771031</v>
      </c>
      <c r="AY268" s="1">
        <v>24439723</v>
      </c>
      <c r="AZ268" s="1">
        <v>11234485</v>
      </c>
      <c r="BA268" s="1">
        <v>4473772</v>
      </c>
      <c r="BB268" s="1">
        <v>3563303</v>
      </c>
      <c r="BC268" s="1">
        <v>1637878</v>
      </c>
      <c r="BD268" s="1">
        <v>1559532</v>
      </c>
      <c r="BE268" s="1">
        <v>10168246</v>
      </c>
      <c r="BF268" s="1">
        <v>81609</v>
      </c>
      <c r="BG268" s="1">
        <v>3905319</v>
      </c>
      <c r="BI268" s="1">
        <f t="shared" si="12"/>
        <v>128.25545435557061</v>
      </c>
      <c r="BJ268" s="1">
        <f t="shared" si="13"/>
        <v>15535258</v>
      </c>
      <c r="BK268" s="1">
        <f t="shared" si="14"/>
        <v>12112746.454377398</v>
      </c>
    </row>
    <row r="269" spans="1:63" x14ac:dyDescent="0.25">
      <c r="A269" s="56" t="s">
        <v>120</v>
      </c>
      <c r="B269" s="1">
        <v>29030020</v>
      </c>
      <c r="C269" s="1">
        <v>15498532</v>
      </c>
      <c r="D269" s="1">
        <v>7908383</v>
      </c>
      <c r="E269" s="1">
        <v>3878113</v>
      </c>
      <c r="F269" s="1">
        <v>1773293</v>
      </c>
      <c r="G269" s="1">
        <v>1938743</v>
      </c>
      <c r="H269" s="1">
        <v>13531488</v>
      </c>
      <c r="I269" s="1">
        <v>74765</v>
      </c>
      <c r="J269" s="1">
        <v>453320</v>
      </c>
      <c r="K269" s="1">
        <v>208903</v>
      </c>
      <c r="L269" s="1">
        <v>535697</v>
      </c>
      <c r="M269" s="1">
        <v>23204</v>
      </c>
      <c r="N269" s="1">
        <v>212686</v>
      </c>
      <c r="O269" s="1">
        <v>129229</v>
      </c>
      <c r="P269" s="1">
        <v>41312</v>
      </c>
      <c r="Q269" s="1">
        <v>13771</v>
      </c>
      <c r="R269" s="1">
        <v>23080</v>
      </c>
      <c r="S269" s="1">
        <v>5294</v>
      </c>
      <c r="T269" s="1">
        <v>86768</v>
      </c>
      <c r="U269" s="1">
        <v>43484</v>
      </c>
      <c r="V269" s="1">
        <v>43284</v>
      </c>
      <c r="W269" s="1">
        <v>150610</v>
      </c>
      <c r="X269" s="1">
        <v>973102</v>
      </c>
      <c r="Y269" s="1">
        <v>3972437</v>
      </c>
      <c r="Z269" s="1">
        <v>647</v>
      </c>
      <c r="AA269" s="1">
        <v>189340</v>
      </c>
      <c r="AB269" s="1">
        <v>2298920</v>
      </c>
      <c r="AC269" s="1">
        <v>4351089</v>
      </c>
      <c r="AD269" s="1">
        <v>33450210</v>
      </c>
      <c r="AE269" s="1">
        <v>14379415</v>
      </c>
      <c r="AF269" s="1">
        <v>4150909</v>
      </c>
      <c r="AG269" s="1">
        <v>110460</v>
      </c>
      <c r="AH269" s="1">
        <v>513401</v>
      </c>
      <c r="AI269" s="1">
        <v>3527048</v>
      </c>
      <c r="AJ269" s="1">
        <v>2273949</v>
      </c>
      <c r="AK269" s="1">
        <v>512937</v>
      </c>
      <c r="AL269" s="1">
        <v>942507</v>
      </c>
      <c r="AM269" s="1">
        <v>818504</v>
      </c>
      <c r="AN269" s="1">
        <v>397704</v>
      </c>
      <c r="AO269" s="1">
        <v>1768658</v>
      </c>
      <c r="AP269" s="1">
        <v>102670</v>
      </c>
      <c r="AQ269" s="1">
        <v>5685525</v>
      </c>
      <c r="AR269" s="1">
        <v>19070795</v>
      </c>
      <c r="AS269" s="1">
        <v>16525314</v>
      </c>
      <c r="AT269" s="1">
        <v>2545481</v>
      </c>
      <c r="AU269" s="1">
        <v>14650605</v>
      </c>
      <c r="AV269" s="1">
        <v>130.17069708300622</v>
      </c>
      <c r="AW269" s="1">
        <v>33.689511247941198</v>
      </c>
      <c r="AX269" s="1">
        <v>43.853871635302816</v>
      </c>
      <c r="AY269" s="1">
        <v>24934921</v>
      </c>
      <c r="AZ269" s="1">
        <v>11403433</v>
      </c>
      <c r="BA269" s="1">
        <v>4525733</v>
      </c>
      <c r="BB269" s="1">
        <v>3592106</v>
      </c>
      <c r="BC269" s="1">
        <v>1655681</v>
      </c>
      <c r="BD269" s="1">
        <v>1629913</v>
      </c>
      <c r="BE269" s="1">
        <v>10555506</v>
      </c>
      <c r="BF269" s="1">
        <v>81807</v>
      </c>
      <c r="BG269" s="1">
        <v>3936718</v>
      </c>
      <c r="BI269" s="1">
        <f t="shared" si="12"/>
        <v>130.17069708300622</v>
      </c>
      <c r="BJ269" s="1">
        <f t="shared" si="13"/>
        <v>16525314</v>
      </c>
      <c r="BK269" s="1">
        <f t="shared" si="14"/>
        <v>12695110.628056535</v>
      </c>
    </row>
    <row r="270" spans="1:63" x14ac:dyDescent="0.25">
      <c r="A270" s="56" t="s">
        <v>119</v>
      </c>
      <c r="B270" s="1">
        <v>29085149</v>
      </c>
      <c r="C270" s="1">
        <v>15478749</v>
      </c>
      <c r="D270" s="1">
        <v>7763654</v>
      </c>
      <c r="E270" s="1">
        <v>3929335</v>
      </c>
      <c r="F270" s="1">
        <v>1798379</v>
      </c>
      <c r="G270" s="1">
        <v>1987381</v>
      </c>
      <c r="H270" s="1">
        <v>13606400</v>
      </c>
      <c r="I270" s="1">
        <v>79608</v>
      </c>
      <c r="J270" s="1">
        <v>537752</v>
      </c>
      <c r="K270" s="1">
        <v>198719</v>
      </c>
      <c r="L270" s="1">
        <v>523446</v>
      </c>
      <c r="M270" s="1">
        <v>23193</v>
      </c>
      <c r="N270" s="1">
        <v>218595</v>
      </c>
      <c r="O270" s="1">
        <v>125792</v>
      </c>
      <c r="P270" s="1">
        <v>48750</v>
      </c>
      <c r="Q270" s="1">
        <v>16250</v>
      </c>
      <c r="R270" s="1">
        <v>22866</v>
      </c>
      <c r="S270" s="1">
        <v>4937</v>
      </c>
      <c r="T270" s="1">
        <v>91065</v>
      </c>
      <c r="U270" s="1">
        <v>47406</v>
      </c>
      <c r="V270" s="1">
        <v>43659</v>
      </c>
      <c r="W270" s="1">
        <v>158460</v>
      </c>
      <c r="X270" s="1">
        <v>975429</v>
      </c>
      <c r="Y270" s="1">
        <v>4016156</v>
      </c>
      <c r="Z270" s="1">
        <v>578</v>
      </c>
      <c r="AA270" s="1">
        <v>186158</v>
      </c>
      <c r="AB270" s="1">
        <v>2358709</v>
      </c>
      <c r="AC270" s="1">
        <v>4238532</v>
      </c>
      <c r="AD270" s="1">
        <v>33509320</v>
      </c>
      <c r="AE270" s="1">
        <v>14485997</v>
      </c>
      <c r="AF270" s="1">
        <v>4209633</v>
      </c>
      <c r="AG270" s="1">
        <v>106911</v>
      </c>
      <c r="AH270" s="1">
        <v>518122</v>
      </c>
      <c r="AI270" s="1">
        <v>3584600</v>
      </c>
      <c r="AJ270" s="1">
        <v>2304616</v>
      </c>
      <c r="AK270" s="1">
        <v>536514</v>
      </c>
      <c r="AL270" s="1">
        <v>978346</v>
      </c>
      <c r="AM270" s="1">
        <v>789756</v>
      </c>
      <c r="AN270" s="1">
        <v>399112</v>
      </c>
      <c r="AO270" s="1">
        <v>1788065</v>
      </c>
      <c r="AP270" s="1">
        <v>86907</v>
      </c>
      <c r="AQ270" s="1">
        <v>5697664</v>
      </c>
      <c r="AR270" s="1">
        <v>19023323</v>
      </c>
      <c r="AS270" s="1">
        <v>16477256</v>
      </c>
      <c r="AT270" s="1">
        <v>2546067</v>
      </c>
      <c r="AU270" s="1">
        <v>14599152</v>
      </c>
      <c r="AV270" s="1">
        <v>130.3043025677668</v>
      </c>
      <c r="AW270" s="1">
        <v>34.243485365930205</v>
      </c>
      <c r="AX270" s="1">
        <v>44.62073478097065</v>
      </c>
      <c r="AY270" s="1">
        <v>25121417</v>
      </c>
      <c r="AZ270" s="1">
        <v>11515017</v>
      </c>
      <c r="BA270" s="1">
        <v>4560839</v>
      </c>
      <c r="BB270" s="1">
        <v>3622846</v>
      </c>
      <c r="BC270" s="1">
        <v>1674307</v>
      </c>
      <c r="BD270" s="1">
        <v>1657025</v>
      </c>
      <c r="BE270" s="1">
        <v>10635420</v>
      </c>
      <c r="BF270" s="1">
        <v>82038</v>
      </c>
      <c r="BG270" s="1">
        <v>3973706</v>
      </c>
      <c r="BI270" s="1">
        <f t="shared" si="12"/>
        <v>130.3043025677668</v>
      </c>
      <c r="BJ270" s="1">
        <f t="shared" si="13"/>
        <v>16477256</v>
      </c>
      <c r="BK270" s="1">
        <f t="shared" si="14"/>
        <v>12645212.533508435</v>
      </c>
    </row>
    <row r="271" spans="1:63" x14ac:dyDescent="0.25">
      <c r="A271" s="56" t="s">
        <v>118</v>
      </c>
      <c r="B271" s="1">
        <v>28284533</v>
      </c>
      <c r="C271" s="1">
        <v>15452670</v>
      </c>
      <c r="D271" s="1">
        <v>7675291</v>
      </c>
      <c r="E271" s="1">
        <v>3970475</v>
      </c>
      <c r="F271" s="1">
        <v>1818184</v>
      </c>
      <c r="G271" s="1">
        <v>1988719</v>
      </c>
      <c r="H271" s="1">
        <v>12831863</v>
      </c>
      <c r="I271" s="1">
        <v>58199</v>
      </c>
      <c r="J271" s="1">
        <v>535235</v>
      </c>
      <c r="K271" s="1">
        <v>182011</v>
      </c>
      <c r="L271" s="1">
        <v>508102</v>
      </c>
      <c r="M271" s="1">
        <v>22223</v>
      </c>
      <c r="N271" s="1">
        <v>188319</v>
      </c>
      <c r="O271" s="1">
        <v>106651</v>
      </c>
      <c r="P271" s="1">
        <v>40857</v>
      </c>
      <c r="Q271" s="1">
        <v>13619</v>
      </c>
      <c r="R271" s="1">
        <v>22629</v>
      </c>
      <c r="S271" s="1">
        <v>4563</v>
      </c>
      <c r="T271" s="1">
        <v>90480</v>
      </c>
      <c r="U271" s="1">
        <v>46430</v>
      </c>
      <c r="V271" s="1">
        <v>44050</v>
      </c>
      <c r="W271" s="1">
        <v>149680</v>
      </c>
      <c r="X271" s="1">
        <v>840928</v>
      </c>
      <c r="Y271" s="1">
        <v>3318203</v>
      </c>
      <c r="Z271" s="1">
        <v>510</v>
      </c>
      <c r="AA271" s="1">
        <v>161246</v>
      </c>
      <c r="AB271" s="1">
        <v>2331826</v>
      </c>
      <c r="AC271" s="1">
        <v>4444901</v>
      </c>
      <c r="AD271" s="1">
        <v>31164570</v>
      </c>
      <c r="AE271" s="1">
        <v>14815877</v>
      </c>
      <c r="AF271" s="1">
        <v>4268647</v>
      </c>
      <c r="AG271" s="1">
        <v>124685</v>
      </c>
      <c r="AH271" s="1">
        <v>516906</v>
      </c>
      <c r="AI271" s="1">
        <v>3627056</v>
      </c>
      <c r="AJ271" s="1">
        <v>2346010</v>
      </c>
      <c r="AK271" s="1">
        <v>588217</v>
      </c>
      <c r="AL271" s="1">
        <v>987795</v>
      </c>
      <c r="AM271" s="1">
        <v>769998</v>
      </c>
      <c r="AN271" s="1">
        <v>413221</v>
      </c>
      <c r="AO271" s="1">
        <v>1772949</v>
      </c>
      <c r="AP271" s="1">
        <v>99887</v>
      </c>
      <c r="AQ271" s="1">
        <v>5915163</v>
      </c>
      <c r="AR271" s="1">
        <v>16348693</v>
      </c>
      <c r="AS271" s="1">
        <v>14151764</v>
      </c>
      <c r="AT271" s="1">
        <v>2196929</v>
      </c>
      <c r="AU271" s="1">
        <v>13468655</v>
      </c>
      <c r="AV271" s="1">
        <v>121.38326148990259</v>
      </c>
      <c r="AW271" s="1">
        <v>40.459854609809447</v>
      </c>
      <c r="AX271" s="1">
        <v>49.111491119459409</v>
      </c>
      <c r="AY271" s="1">
        <v>24460913</v>
      </c>
      <c r="AZ271" s="1">
        <v>11629050</v>
      </c>
      <c r="BA271" s="1">
        <v>4595177</v>
      </c>
      <c r="BB271" s="1">
        <v>3661614</v>
      </c>
      <c r="BC271" s="1">
        <v>1693936</v>
      </c>
      <c r="BD271" s="1">
        <v>1678323</v>
      </c>
      <c r="BE271" s="1">
        <v>9645036</v>
      </c>
      <c r="BF271" s="1">
        <v>82300</v>
      </c>
      <c r="BG271" s="1">
        <v>4015766</v>
      </c>
      <c r="BI271" s="1">
        <f t="shared" si="12"/>
        <v>121.38326148990259</v>
      </c>
      <c r="BJ271" s="1">
        <f t="shared" si="13"/>
        <v>14151764</v>
      </c>
      <c r="BK271" s="1">
        <f t="shared" si="14"/>
        <v>11658744.234003987</v>
      </c>
    </row>
    <row r="272" spans="1:63" x14ac:dyDescent="0.25">
      <c r="A272" s="56" t="s">
        <v>117</v>
      </c>
      <c r="B272" s="1">
        <v>28986791</v>
      </c>
      <c r="C272" s="1">
        <v>15980527</v>
      </c>
      <c r="D272" s="1">
        <v>8125058</v>
      </c>
      <c r="E272" s="1">
        <v>4023175</v>
      </c>
      <c r="F272" s="1">
        <v>1831473</v>
      </c>
      <c r="G272" s="1">
        <v>2000821</v>
      </c>
      <c r="H272" s="1">
        <v>13006264</v>
      </c>
      <c r="I272" s="1">
        <v>52528</v>
      </c>
      <c r="J272" s="1">
        <v>582807</v>
      </c>
      <c r="K272" s="1">
        <v>195351</v>
      </c>
      <c r="L272" s="1">
        <v>515830</v>
      </c>
      <c r="M272" s="1">
        <v>22906</v>
      </c>
      <c r="N272" s="1">
        <v>207993</v>
      </c>
      <c r="O272" s="1">
        <v>123604</v>
      </c>
      <c r="P272" s="1">
        <v>42968</v>
      </c>
      <c r="Q272" s="1">
        <v>14323</v>
      </c>
      <c r="R272" s="1">
        <v>22291</v>
      </c>
      <c r="S272" s="1">
        <v>4807</v>
      </c>
      <c r="T272" s="1">
        <v>91199</v>
      </c>
      <c r="U272" s="1">
        <v>46182</v>
      </c>
      <c r="V272" s="1">
        <v>45017</v>
      </c>
      <c r="W272" s="1">
        <v>159780</v>
      </c>
      <c r="X272" s="1">
        <v>940555</v>
      </c>
      <c r="Y272" s="1">
        <v>3552983</v>
      </c>
      <c r="Z272" s="1">
        <v>526</v>
      </c>
      <c r="AA272" s="1">
        <v>165891</v>
      </c>
      <c r="AB272" s="1">
        <v>2289401</v>
      </c>
      <c r="AC272" s="1">
        <v>4228514</v>
      </c>
      <c r="AD272" s="1">
        <v>32957964</v>
      </c>
      <c r="AE272" s="1">
        <v>15002265</v>
      </c>
      <c r="AF272" s="1">
        <v>4303854</v>
      </c>
      <c r="AG272" s="1">
        <v>116307</v>
      </c>
      <c r="AH272" s="1">
        <v>519478</v>
      </c>
      <c r="AI272" s="1">
        <v>3668069</v>
      </c>
      <c r="AJ272" s="1">
        <v>2423004</v>
      </c>
      <c r="AK272" s="1">
        <v>643093</v>
      </c>
      <c r="AL272" s="1">
        <v>1006059</v>
      </c>
      <c r="AM272" s="1">
        <v>773852</v>
      </c>
      <c r="AN272" s="1">
        <v>429192</v>
      </c>
      <c r="AO272" s="1">
        <v>1762612</v>
      </c>
      <c r="AP272" s="1">
        <v>91745</v>
      </c>
      <c r="AQ272" s="1">
        <v>5991858</v>
      </c>
      <c r="AR272" s="1">
        <v>17955699</v>
      </c>
      <c r="AS272" s="1">
        <v>15536584</v>
      </c>
      <c r="AT272" s="1">
        <v>2419115</v>
      </c>
      <c r="AU272" s="1">
        <v>13984526</v>
      </c>
      <c r="AV272" s="1">
        <v>128.39690884972592</v>
      </c>
      <c r="AW272" s="1">
        <v>37.463638262717033</v>
      </c>
      <c r="AX272" s="1">
        <v>48.102153471971825</v>
      </c>
      <c r="AY272" s="1">
        <v>24754477</v>
      </c>
      <c r="AZ272" s="1">
        <v>11748213</v>
      </c>
      <c r="BA272" s="1">
        <v>4649433</v>
      </c>
      <c r="BB272" s="1">
        <v>3702852</v>
      </c>
      <c r="BC272" s="1">
        <v>1714543</v>
      </c>
      <c r="BD272" s="1">
        <v>1681385</v>
      </c>
      <c r="BE272" s="1">
        <v>9752212</v>
      </c>
      <c r="BF272" s="1">
        <v>82597</v>
      </c>
      <c r="BG272" s="1">
        <v>4061203</v>
      </c>
      <c r="BI272" s="1">
        <f t="shared" si="12"/>
        <v>128.39690884972592</v>
      </c>
      <c r="BJ272" s="1">
        <f t="shared" si="13"/>
        <v>15536584</v>
      </c>
      <c r="BK272" s="1">
        <f t="shared" si="14"/>
        <v>12100434.612630602</v>
      </c>
    </row>
    <row r="273" spans="1:63" x14ac:dyDescent="0.25">
      <c r="A273" s="56" t="s">
        <v>116</v>
      </c>
      <c r="B273" s="1">
        <v>29559709</v>
      </c>
      <c r="C273" s="1">
        <v>16133205</v>
      </c>
      <c r="D273" s="1">
        <v>8164531</v>
      </c>
      <c r="E273" s="1">
        <v>4069338</v>
      </c>
      <c r="F273" s="1">
        <v>1860711</v>
      </c>
      <c r="G273" s="1">
        <v>2038625</v>
      </c>
      <c r="H273" s="1">
        <v>13426504</v>
      </c>
      <c r="I273" s="1">
        <v>48491</v>
      </c>
      <c r="J273" s="1">
        <v>511247</v>
      </c>
      <c r="K273" s="1">
        <v>177363</v>
      </c>
      <c r="L273" s="1">
        <v>492186</v>
      </c>
      <c r="M273" s="1">
        <v>26299</v>
      </c>
      <c r="N273" s="1">
        <v>191375</v>
      </c>
      <c r="O273" s="1">
        <v>112071</v>
      </c>
      <c r="P273" s="1">
        <v>38931</v>
      </c>
      <c r="Q273" s="1">
        <v>12977</v>
      </c>
      <c r="R273" s="1">
        <v>22438</v>
      </c>
      <c r="S273" s="1">
        <v>4958</v>
      </c>
      <c r="T273" s="1">
        <v>88720</v>
      </c>
      <c r="U273" s="1">
        <v>45201</v>
      </c>
      <c r="V273" s="1">
        <v>43519</v>
      </c>
      <c r="W273" s="1">
        <v>187446</v>
      </c>
      <c r="X273" s="1">
        <v>1046924</v>
      </c>
      <c r="Y273" s="1">
        <v>3904335</v>
      </c>
      <c r="Z273" s="1">
        <v>632</v>
      </c>
      <c r="AA273" s="1">
        <v>179519</v>
      </c>
      <c r="AB273" s="1">
        <v>2339710</v>
      </c>
      <c r="AC273" s="1">
        <v>4232257</v>
      </c>
      <c r="AD273" s="1">
        <v>34723440</v>
      </c>
      <c r="AE273" s="1">
        <v>15088642</v>
      </c>
      <c r="AF273" s="1">
        <v>4401976</v>
      </c>
      <c r="AG273" s="1">
        <v>127583</v>
      </c>
      <c r="AH273" s="1">
        <v>520638</v>
      </c>
      <c r="AI273" s="1">
        <v>3753755</v>
      </c>
      <c r="AJ273" s="1">
        <v>2372986</v>
      </c>
      <c r="AK273" s="1">
        <v>645784</v>
      </c>
      <c r="AL273" s="1">
        <v>991535</v>
      </c>
      <c r="AM273" s="1">
        <v>735667</v>
      </c>
      <c r="AN273" s="1">
        <v>414607</v>
      </c>
      <c r="AO273" s="1">
        <v>1791247</v>
      </c>
      <c r="AP273" s="1">
        <v>110778</v>
      </c>
      <c r="AQ273" s="1">
        <v>5997048</v>
      </c>
      <c r="AR273" s="1">
        <v>19634798</v>
      </c>
      <c r="AS273" s="1">
        <v>16914934</v>
      </c>
      <c r="AT273" s="1">
        <v>2719864</v>
      </c>
      <c r="AU273" s="1">
        <v>14471067</v>
      </c>
      <c r="AV273" s="1">
        <v>135.68313611949321</v>
      </c>
      <c r="AW273" s="1">
        <v>34.504872366612098</v>
      </c>
      <c r="AX273" s="1">
        <v>46.817292941047683</v>
      </c>
      <c r="AY273" s="1">
        <v>25363534</v>
      </c>
      <c r="AZ273" s="1">
        <v>11937030</v>
      </c>
      <c r="BA273" s="1">
        <v>4704272</v>
      </c>
      <c r="BB273" s="1">
        <v>3747025</v>
      </c>
      <c r="BC273" s="1">
        <v>1734170</v>
      </c>
      <c r="BD273" s="1">
        <v>1751563</v>
      </c>
      <c r="BE273" s="1">
        <v>10274892</v>
      </c>
      <c r="BF273" s="1">
        <v>82960</v>
      </c>
      <c r="BG273" s="1">
        <v>4110671</v>
      </c>
      <c r="BI273" s="1">
        <f t="shared" si="12"/>
        <v>135.68313611949321</v>
      </c>
      <c r="BJ273" s="1">
        <f t="shared" si="13"/>
        <v>16914934</v>
      </c>
      <c r="BK273" s="1">
        <f t="shared" si="14"/>
        <v>12466496.930836992</v>
      </c>
    </row>
    <row r="274" spans="1:63" x14ac:dyDescent="0.25">
      <c r="A274" s="56" t="s">
        <v>115</v>
      </c>
      <c r="B274" s="1">
        <v>29603070</v>
      </c>
      <c r="C274" s="1">
        <v>16197041</v>
      </c>
      <c r="D274" s="1">
        <v>8171060</v>
      </c>
      <c r="E274" s="1">
        <v>4105663</v>
      </c>
      <c r="F274" s="1">
        <v>1881223</v>
      </c>
      <c r="G274" s="1">
        <v>2039095</v>
      </c>
      <c r="H274" s="1">
        <v>13406029</v>
      </c>
      <c r="I274" s="1">
        <v>43135</v>
      </c>
      <c r="J274" s="1">
        <v>570772</v>
      </c>
      <c r="K274" s="1">
        <v>164188</v>
      </c>
      <c r="L274" s="1">
        <v>476564</v>
      </c>
      <c r="M274" s="1">
        <v>26202</v>
      </c>
      <c r="N274" s="1">
        <v>188316</v>
      </c>
      <c r="O274" s="1">
        <v>109188</v>
      </c>
      <c r="P274" s="1">
        <v>38547</v>
      </c>
      <c r="Q274" s="1">
        <v>12849</v>
      </c>
      <c r="R274" s="1">
        <v>22720</v>
      </c>
      <c r="S274" s="1">
        <v>5012</v>
      </c>
      <c r="T274" s="1">
        <v>88170</v>
      </c>
      <c r="U274" s="1">
        <v>44586</v>
      </c>
      <c r="V274" s="1">
        <v>43584</v>
      </c>
      <c r="W274" s="1">
        <v>193689</v>
      </c>
      <c r="X274" s="1">
        <v>1006139</v>
      </c>
      <c r="Y274" s="1">
        <v>3669157</v>
      </c>
      <c r="Z274" s="1">
        <v>551</v>
      </c>
      <c r="AA274" s="1">
        <v>172791</v>
      </c>
      <c r="AB274" s="1">
        <v>2351621</v>
      </c>
      <c r="AC274" s="1">
        <v>4454734</v>
      </c>
      <c r="AD274" s="1">
        <v>34421028</v>
      </c>
      <c r="AE274" s="1">
        <v>15329155</v>
      </c>
      <c r="AF274" s="1">
        <v>4481445</v>
      </c>
      <c r="AG274" s="1">
        <v>132081</v>
      </c>
      <c r="AH274" s="1">
        <v>531571</v>
      </c>
      <c r="AI274" s="1">
        <v>3817793</v>
      </c>
      <c r="AJ274" s="1">
        <v>2366780</v>
      </c>
      <c r="AK274" s="1">
        <v>679354</v>
      </c>
      <c r="AL274" s="1">
        <v>986227</v>
      </c>
      <c r="AM274" s="1">
        <v>701198</v>
      </c>
      <c r="AN274" s="1">
        <v>420032</v>
      </c>
      <c r="AO274" s="1">
        <v>1778882</v>
      </c>
      <c r="AP274" s="1">
        <v>100024</v>
      </c>
      <c r="AQ274" s="1">
        <v>6181992</v>
      </c>
      <c r="AR274" s="1">
        <v>19091873</v>
      </c>
      <c r="AS274" s="1">
        <v>16442497</v>
      </c>
      <c r="AT274" s="1">
        <v>2649376</v>
      </c>
      <c r="AU274" s="1">
        <v>14273916</v>
      </c>
      <c r="AV274" s="1">
        <v>133.7535780711288</v>
      </c>
      <c r="AW274" s="1">
        <v>35.869842618358042</v>
      </c>
      <c r="AX274" s="1">
        <v>47.977197950536549</v>
      </c>
      <c r="AY274" s="1">
        <v>25465720</v>
      </c>
      <c r="AZ274" s="1">
        <v>12059691</v>
      </c>
      <c r="BA274" s="1">
        <v>4756520</v>
      </c>
      <c r="BB274" s="1">
        <v>3794226</v>
      </c>
      <c r="BC274" s="1">
        <v>1753748</v>
      </c>
      <c r="BD274" s="1">
        <v>1755197</v>
      </c>
      <c r="BE274" s="1">
        <v>10136565</v>
      </c>
      <c r="BF274" s="1">
        <v>83345</v>
      </c>
      <c r="BG274" s="1">
        <v>4163000</v>
      </c>
      <c r="BI274" s="1">
        <f t="shared" si="12"/>
        <v>133.7535780711288</v>
      </c>
      <c r="BJ274" s="1">
        <f t="shared" si="13"/>
        <v>16442497</v>
      </c>
      <c r="BK274" s="1">
        <f t="shared" si="14"/>
        <v>12293126.836020825</v>
      </c>
    </row>
    <row r="275" spans="1:63" x14ac:dyDescent="0.25">
      <c r="A275" s="56" t="s">
        <v>114</v>
      </c>
      <c r="B275" s="1">
        <v>30263071</v>
      </c>
      <c r="C275" s="1">
        <v>16495808</v>
      </c>
      <c r="D275" s="1">
        <v>8349532</v>
      </c>
      <c r="E275" s="1">
        <v>4152979</v>
      </c>
      <c r="F275" s="1">
        <v>1903510</v>
      </c>
      <c r="G275" s="1">
        <v>2089787</v>
      </c>
      <c r="H275" s="1">
        <v>13767263</v>
      </c>
      <c r="I275" s="1">
        <v>49706</v>
      </c>
      <c r="J275" s="1">
        <v>600532</v>
      </c>
      <c r="K275" s="1">
        <v>169606</v>
      </c>
      <c r="L275" s="1">
        <v>480953</v>
      </c>
      <c r="M275" s="1">
        <v>20661</v>
      </c>
      <c r="N275" s="1">
        <v>191776</v>
      </c>
      <c r="O275" s="1">
        <v>111150</v>
      </c>
      <c r="P275" s="1">
        <v>39439</v>
      </c>
      <c r="Q275" s="1">
        <v>13146</v>
      </c>
      <c r="R275" s="1">
        <v>22962</v>
      </c>
      <c r="S275" s="1">
        <v>5079</v>
      </c>
      <c r="T275" s="1">
        <v>88310</v>
      </c>
      <c r="U275" s="1">
        <v>44685</v>
      </c>
      <c r="V275" s="1">
        <v>43625</v>
      </c>
      <c r="W275" s="1">
        <v>196143</v>
      </c>
      <c r="X275" s="1">
        <v>1057400</v>
      </c>
      <c r="Y275" s="1">
        <v>3980065</v>
      </c>
      <c r="Z275" s="1">
        <v>555</v>
      </c>
      <c r="AA275" s="1">
        <v>179295</v>
      </c>
      <c r="AB275" s="1">
        <v>2377737</v>
      </c>
      <c r="AC275" s="1">
        <v>4374524</v>
      </c>
      <c r="AD275" s="1">
        <v>35923090</v>
      </c>
      <c r="AE275" s="1">
        <v>15506190</v>
      </c>
      <c r="AF275" s="1">
        <v>4595288</v>
      </c>
      <c r="AG275" s="1">
        <v>136003</v>
      </c>
      <c r="AH275" s="1">
        <v>530482</v>
      </c>
      <c r="AI275" s="1">
        <v>3928803</v>
      </c>
      <c r="AJ275" s="1">
        <v>2392952</v>
      </c>
      <c r="AK275" s="1">
        <v>684910</v>
      </c>
      <c r="AL275" s="1">
        <v>1026919</v>
      </c>
      <c r="AM275" s="1">
        <v>681123</v>
      </c>
      <c r="AN275" s="1">
        <v>427718</v>
      </c>
      <c r="AO275" s="1">
        <v>1833542</v>
      </c>
      <c r="AP275" s="1">
        <v>99318</v>
      </c>
      <c r="AQ275" s="1">
        <v>6157372</v>
      </c>
      <c r="AR275" s="1">
        <v>20416900</v>
      </c>
      <c r="AS275" s="1">
        <v>17612750</v>
      </c>
      <c r="AT275" s="1">
        <v>2804150</v>
      </c>
      <c r="AU275" s="1">
        <v>14756881</v>
      </c>
      <c r="AV275" s="1">
        <v>138.35511727556352</v>
      </c>
      <c r="AW275" s="1">
        <v>34.227723447374217</v>
      </c>
      <c r="AX275" s="1">
        <v>47.355806916370163</v>
      </c>
      <c r="AY275" s="1">
        <v>25979554</v>
      </c>
      <c r="AZ275" s="1">
        <v>12212291</v>
      </c>
      <c r="BA275" s="1">
        <v>4806336</v>
      </c>
      <c r="BB275" s="1">
        <v>3838528</v>
      </c>
      <c r="BC275" s="1">
        <v>1772407</v>
      </c>
      <c r="BD275" s="1">
        <v>1795020</v>
      </c>
      <c r="BE275" s="1">
        <v>10473364</v>
      </c>
      <c r="BF275" s="1">
        <v>83773</v>
      </c>
      <c r="BG275" s="1">
        <v>4214122</v>
      </c>
      <c r="BI275" s="1">
        <f t="shared" si="12"/>
        <v>138.35511727556352</v>
      </c>
      <c r="BJ275" s="1">
        <f t="shared" si="13"/>
        <v>17612750</v>
      </c>
      <c r="BK275" s="1">
        <f t="shared" si="14"/>
        <v>12730103.769794419</v>
      </c>
    </row>
    <row r="276" spans="1:63" x14ac:dyDescent="0.25">
      <c r="A276" s="56" t="s">
        <v>113</v>
      </c>
      <c r="B276" s="1">
        <v>30484964</v>
      </c>
      <c r="C276" s="1">
        <v>16706787</v>
      </c>
      <c r="D276" s="1">
        <v>8500522</v>
      </c>
      <c r="E276" s="1">
        <v>4199753</v>
      </c>
      <c r="F276" s="1">
        <v>1907266</v>
      </c>
      <c r="G276" s="1">
        <v>2099247</v>
      </c>
      <c r="H276" s="1">
        <v>13778177</v>
      </c>
      <c r="I276" s="1">
        <v>53621</v>
      </c>
      <c r="J276" s="1">
        <v>626691</v>
      </c>
      <c r="K276" s="1">
        <v>209082</v>
      </c>
      <c r="L276" s="1">
        <v>504912</v>
      </c>
      <c r="M276" s="1">
        <v>18273</v>
      </c>
      <c r="N276" s="1">
        <v>192241</v>
      </c>
      <c r="O276" s="1">
        <v>112132</v>
      </c>
      <c r="P276" s="1">
        <v>39437</v>
      </c>
      <c r="Q276" s="1">
        <v>13146</v>
      </c>
      <c r="R276" s="1">
        <v>22915</v>
      </c>
      <c r="S276" s="1">
        <v>4611</v>
      </c>
      <c r="T276" s="1">
        <v>90170</v>
      </c>
      <c r="U276" s="1">
        <v>45944</v>
      </c>
      <c r="V276" s="1">
        <v>44226</v>
      </c>
      <c r="W276" s="1">
        <v>197789</v>
      </c>
      <c r="X276" s="1">
        <v>1040110</v>
      </c>
      <c r="Y276" s="1">
        <v>4124887</v>
      </c>
      <c r="Z276" s="1">
        <v>552</v>
      </c>
      <c r="AA276" s="1">
        <v>179281</v>
      </c>
      <c r="AB276" s="1">
        <v>2344826</v>
      </c>
      <c r="AC276" s="1">
        <v>4195742</v>
      </c>
      <c r="AD276" s="1">
        <v>35910617</v>
      </c>
      <c r="AE276" s="1">
        <v>15709627</v>
      </c>
      <c r="AF276" s="1">
        <v>4714475</v>
      </c>
      <c r="AG276" s="1">
        <v>130329</v>
      </c>
      <c r="AH276" s="1">
        <v>533017</v>
      </c>
      <c r="AI276" s="1">
        <v>4051129</v>
      </c>
      <c r="AJ276" s="1">
        <v>2422378</v>
      </c>
      <c r="AK276" s="1">
        <v>728460</v>
      </c>
      <c r="AL276" s="1">
        <v>1010834</v>
      </c>
      <c r="AM276" s="1">
        <v>683084</v>
      </c>
      <c r="AN276" s="1">
        <v>407218</v>
      </c>
      <c r="AO276" s="1">
        <v>1830684</v>
      </c>
      <c r="AP276" s="1">
        <v>93102</v>
      </c>
      <c r="AQ276" s="1">
        <v>6241770</v>
      </c>
      <c r="AR276" s="1">
        <v>20200990</v>
      </c>
      <c r="AS276" s="1">
        <v>17405043</v>
      </c>
      <c r="AT276" s="1">
        <v>2795947</v>
      </c>
      <c r="AU276" s="1">
        <v>14775338</v>
      </c>
      <c r="AV276" s="1">
        <v>136.72100318561021</v>
      </c>
      <c r="AW276" s="1">
        <v>35.329224104620437</v>
      </c>
      <c r="AX276" s="1">
        <v>48.302469613529482</v>
      </c>
      <c r="AY276" s="1">
        <v>26098127</v>
      </c>
      <c r="AZ276" s="1">
        <v>12319950</v>
      </c>
      <c r="BA276" s="1">
        <v>4860618</v>
      </c>
      <c r="BB276" s="1">
        <v>3882981</v>
      </c>
      <c r="BC276" s="1">
        <v>1791096</v>
      </c>
      <c r="BD276" s="1">
        <v>1785255</v>
      </c>
      <c r="BE276" s="1">
        <v>10388500</v>
      </c>
      <c r="BF276" s="1">
        <v>84277</v>
      </c>
      <c r="BG276" s="1">
        <v>4262743</v>
      </c>
      <c r="BI276" s="1">
        <f t="shared" si="12"/>
        <v>136.72100318561021</v>
      </c>
      <c r="BJ276" s="1">
        <f t="shared" si="13"/>
        <v>17405043</v>
      </c>
      <c r="BK276" s="1">
        <f t="shared" si="14"/>
        <v>12730335.93556302</v>
      </c>
    </row>
    <row r="277" spans="1:63" x14ac:dyDescent="0.25">
      <c r="A277" s="56" t="s">
        <v>112</v>
      </c>
      <c r="B277" s="1">
        <v>31035553</v>
      </c>
      <c r="C277" s="1">
        <v>16909393</v>
      </c>
      <c r="D277" s="1">
        <v>8613217</v>
      </c>
      <c r="E277" s="1">
        <v>4235585</v>
      </c>
      <c r="F277" s="1">
        <v>1918851</v>
      </c>
      <c r="G277" s="1">
        <v>2141740</v>
      </c>
      <c r="H277" s="1">
        <v>14126160</v>
      </c>
      <c r="I277" s="1">
        <v>83188</v>
      </c>
      <c r="J277" s="1">
        <v>620384</v>
      </c>
      <c r="K277" s="1">
        <v>207248</v>
      </c>
      <c r="L277" s="1">
        <v>493518</v>
      </c>
      <c r="M277" s="1">
        <v>18561</v>
      </c>
      <c r="N277" s="1">
        <v>182853</v>
      </c>
      <c r="O277" s="1">
        <v>112897</v>
      </c>
      <c r="P277" s="1">
        <v>32639</v>
      </c>
      <c r="Q277" s="1">
        <v>10880</v>
      </c>
      <c r="R277" s="1">
        <v>22838</v>
      </c>
      <c r="S277" s="1">
        <v>3599</v>
      </c>
      <c r="T277" s="1">
        <v>82455</v>
      </c>
      <c r="U277" s="1">
        <v>44547</v>
      </c>
      <c r="V277" s="1">
        <v>37908</v>
      </c>
      <c r="W277" s="1">
        <v>170774</v>
      </c>
      <c r="X277" s="1">
        <v>1146896</v>
      </c>
      <c r="Y277" s="1">
        <v>4354505</v>
      </c>
      <c r="Z277" s="1">
        <v>624</v>
      </c>
      <c r="AA277" s="1">
        <v>189348</v>
      </c>
      <c r="AB277" s="1">
        <v>2443148</v>
      </c>
      <c r="AC277" s="1">
        <v>4132658</v>
      </c>
      <c r="AD277" s="1">
        <v>38541176</v>
      </c>
      <c r="AE277" s="1">
        <v>15872790</v>
      </c>
      <c r="AF277" s="1">
        <v>4773390</v>
      </c>
      <c r="AG277" s="1">
        <v>140086</v>
      </c>
      <c r="AH277" s="1">
        <v>536003</v>
      </c>
      <c r="AI277" s="1">
        <v>4097301</v>
      </c>
      <c r="AJ277" s="1">
        <v>2410910</v>
      </c>
      <c r="AK277" s="1">
        <v>705338</v>
      </c>
      <c r="AL277" s="1">
        <v>1033838</v>
      </c>
      <c r="AM277" s="1">
        <v>671734</v>
      </c>
      <c r="AN277" s="1">
        <v>409669</v>
      </c>
      <c r="AO277" s="1">
        <v>1831548</v>
      </c>
      <c r="AP277" s="1">
        <v>106315</v>
      </c>
      <c r="AQ277" s="1">
        <v>6340958</v>
      </c>
      <c r="AR277" s="1">
        <v>22668386</v>
      </c>
      <c r="AS277" s="1">
        <v>19590600</v>
      </c>
      <c r="AT277" s="1">
        <v>3077786</v>
      </c>
      <c r="AU277" s="1">
        <v>15162763</v>
      </c>
      <c r="AV277" s="1">
        <v>149.50036128033361</v>
      </c>
      <c r="AW277" s="1">
        <v>31.693036093119073</v>
      </c>
      <c r="AX277" s="1">
        <v>47.381203459919526</v>
      </c>
      <c r="AY277" s="1">
        <v>26611282</v>
      </c>
      <c r="AZ277" s="1">
        <v>12485122</v>
      </c>
      <c r="BA277" s="1">
        <v>4906697</v>
      </c>
      <c r="BB277" s="1">
        <v>3927459</v>
      </c>
      <c r="BC277" s="1">
        <v>1811687</v>
      </c>
      <c r="BD277" s="1">
        <v>1839279</v>
      </c>
      <c r="BE277" s="1">
        <v>10738492</v>
      </c>
      <c r="BF277" s="1">
        <v>84851</v>
      </c>
      <c r="BG277" s="1">
        <v>4309230</v>
      </c>
      <c r="BI277" s="1">
        <f t="shared" si="12"/>
        <v>149.50036128033361</v>
      </c>
      <c r="BJ277" s="1">
        <f t="shared" si="13"/>
        <v>19590600</v>
      </c>
      <c r="BK277" s="1">
        <f t="shared" si="14"/>
        <v>13104048.600434449</v>
      </c>
    </row>
    <row r="278" spans="1:63" x14ac:dyDescent="0.25">
      <c r="A278" s="56" t="s">
        <v>111</v>
      </c>
      <c r="B278" s="1">
        <v>31541746</v>
      </c>
      <c r="C278" s="1">
        <v>17448067</v>
      </c>
      <c r="D278" s="1">
        <v>9086773</v>
      </c>
      <c r="E278" s="1">
        <v>4263622</v>
      </c>
      <c r="F278" s="1">
        <v>1945947</v>
      </c>
      <c r="G278" s="1">
        <v>2151726</v>
      </c>
      <c r="H278" s="1">
        <v>14093679</v>
      </c>
      <c r="I278" s="1">
        <v>98696</v>
      </c>
      <c r="J278" s="1">
        <v>570333</v>
      </c>
      <c r="K278" s="1">
        <v>191683</v>
      </c>
      <c r="L278" s="1">
        <v>499451</v>
      </c>
      <c r="M278" s="1">
        <v>16334</v>
      </c>
      <c r="N278" s="1">
        <v>180393</v>
      </c>
      <c r="O278" s="1">
        <v>103353</v>
      </c>
      <c r="P278" s="1">
        <v>37330</v>
      </c>
      <c r="Q278" s="1">
        <v>12443</v>
      </c>
      <c r="R278" s="1">
        <v>21929</v>
      </c>
      <c r="S278" s="1">
        <v>5338</v>
      </c>
      <c r="T278" s="1">
        <v>86677</v>
      </c>
      <c r="U278" s="1">
        <v>48820</v>
      </c>
      <c r="V278" s="1">
        <v>37857</v>
      </c>
      <c r="W278" s="1">
        <v>186667</v>
      </c>
      <c r="X278" s="1">
        <v>1176561</v>
      </c>
      <c r="Y278" s="1">
        <v>4320402</v>
      </c>
      <c r="Z278" s="1">
        <v>574</v>
      </c>
      <c r="AA278" s="1">
        <v>188970</v>
      </c>
      <c r="AB278" s="1">
        <v>2563791</v>
      </c>
      <c r="AC278" s="1">
        <v>4013147</v>
      </c>
      <c r="AD278" s="1">
        <v>39269026</v>
      </c>
      <c r="AE278" s="1">
        <v>16149621</v>
      </c>
      <c r="AF278" s="1">
        <v>4849382</v>
      </c>
      <c r="AG278" s="1">
        <v>147246</v>
      </c>
      <c r="AH278" s="1">
        <v>540096</v>
      </c>
      <c r="AI278" s="1">
        <v>4162040</v>
      </c>
      <c r="AJ278" s="1">
        <v>2492786</v>
      </c>
      <c r="AK278" s="1">
        <v>726923</v>
      </c>
      <c r="AL278" s="1">
        <v>1076967</v>
      </c>
      <c r="AM278" s="1">
        <v>688896</v>
      </c>
      <c r="AN278" s="1">
        <v>411960</v>
      </c>
      <c r="AO278" s="1">
        <v>1857970</v>
      </c>
      <c r="AP278" s="1">
        <v>83694</v>
      </c>
      <c r="AQ278" s="1">
        <v>6453829</v>
      </c>
      <c r="AR278" s="1">
        <v>23119405</v>
      </c>
      <c r="AS278" s="1">
        <v>19945607</v>
      </c>
      <c r="AT278" s="1">
        <v>3173798</v>
      </c>
      <c r="AU278" s="1">
        <v>15392125</v>
      </c>
      <c r="AV278" s="1">
        <v>150.2028116025655</v>
      </c>
      <c r="AW278" s="1">
        <v>31.75759771526582</v>
      </c>
      <c r="AX278" s="1">
        <v>47.70080466576136</v>
      </c>
      <c r="AY278" s="1">
        <v>26677752</v>
      </c>
      <c r="AZ278" s="1">
        <v>12584073</v>
      </c>
      <c r="BA278" s="1">
        <v>4949867</v>
      </c>
      <c r="BB278" s="1">
        <v>3967402</v>
      </c>
      <c r="BC278" s="1">
        <v>1830465</v>
      </c>
      <c r="BD278" s="1">
        <v>1836339</v>
      </c>
      <c r="BE278" s="1">
        <v>10528131</v>
      </c>
      <c r="BF278" s="1">
        <v>85488</v>
      </c>
      <c r="BG278" s="1">
        <v>4357643</v>
      </c>
      <c r="BI278" s="1">
        <f t="shared" si="12"/>
        <v>150.2028116025655</v>
      </c>
      <c r="BJ278" s="1">
        <f t="shared" si="13"/>
        <v>19945607</v>
      </c>
      <c r="BK278" s="1">
        <f t="shared" si="14"/>
        <v>13279116.940084845</v>
      </c>
    </row>
    <row r="279" spans="1:63" x14ac:dyDescent="0.25">
      <c r="A279" s="56" t="s">
        <v>110</v>
      </c>
      <c r="B279" s="1">
        <v>32928619</v>
      </c>
      <c r="C279" s="1">
        <v>18112428</v>
      </c>
      <c r="D279" s="1">
        <v>9667574</v>
      </c>
      <c r="E279" s="1">
        <v>4294902</v>
      </c>
      <c r="F279" s="1">
        <v>1973816</v>
      </c>
      <c r="G279" s="1">
        <v>2176137</v>
      </c>
      <c r="H279" s="1">
        <v>14816191</v>
      </c>
      <c r="I279" s="1">
        <v>99460</v>
      </c>
      <c r="J279" s="1">
        <v>608338</v>
      </c>
      <c r="K279" s="1">
        <v>209659</v>
      </c>
      <c r="L279" s="1">
        <v>523947</v>
      </c>
      <c r="M279" s="1">
        <v>26188</v>
      </c>
      <c r="N279" s="1">
        <v>190288</v>
      </c>
      <c r="O279" s="1">
        <v>113827</v>
      </c>
      <c r="P279" s="1">
        <v>37376</v>
      </c>
      <c r="Q279" s="1">
        <v>12459</v>
      </c>
      <c r="R279" s="1">
        <v>21411</v>
      </c>
      <c r="S279" s="1">
        <v>5215</v>
      </c>
      <c r="T279" s="1">
        <v>85966</v>
      </c>
      <c r="U279" s="1">
        <v>48172</v>
      </c>
      <c r="V279" s="1">
        <v>37794</v>
      </c>
      <c r="W279" s="1">
        <v>173327</v>
      </c>
      <c r="X279" s="1">
        <v>1234370</v>
      </c>
      <c r="Y279" s="1">
        <v>4783382</v>
      </c>
      <c r="Z279" s="1">
        <v>563</v>
      </c>
      <c r="AA279" s="1">
        <v>198748</v>
      </c>
      <c r="AB279" s="1">
        <v>2614401</v>
      </c>
      <c r="AC279" s="1">
        <v>4067554</v>
      </c>
      <c r="AD279" s="1">
        <v>40881673</v>
      </c>
      <c r="AE279" s="1">
        <v>16500447</v>
      </c>
      <c r="AF279" s="1">
        <v>4988371</v>
      </c>
      <c r="AG279" s="1">
        <v>171169</v>
      </c>
      <c r="AH279" s="1">
        <v>536439</v>
      </c>
      <c r="AI279" s="1">
        <v>4280763</v>
      </c>
      <c r="AJ279" s="1">
        <v>2511829</v>
      </c>
      <c r="AK279" s="1">
        <v>738570</v>
      </c>
      <c r="AL279" s="1">
        <v>1067852</v>
      </c>
      <c r="AM279" s="1">
        <v>705407</v>
      </c>
      <c r="AN279" s="1">
        <v>416167</v>
      </c>
      <c r="AO279" s="1">
        <v>1923229</v>
      </c>
      <c r="AP279" s="1">
        <v>80643</v>
      </c>
      <c r="AQ279" s="1">
        <v>6580208</v>
      </c>
      <c r="AR279" s="1">
        <v>24381226</v>
      </c>
      <c r="AS279" s="1">
        <v>21026195</v>
      </c>
      <c r="AT279" s="1">
        <v>3355031</v>
      </c>
      <c r="AU279" s="1">
        <v>16428172</v>
      </c>
      <c r="AV279" s="1">
        <v>148.41107100791768</v>
      </c>
      <c r="AW279" s="1">
        <v>30.76219410756492</v>
      </c>
      <c r="AX279" s="1">
        <v>45.654501740571632</v>
      </c>
      <c r="AY279" s="1">
        <v>27550812</v>
      </c>
      <c r="AZ279" s="1">
        <v>12734621</v>
      </c>
      <c r="BA279" s="1">
        <v>5011993</v>
      </c>
      <c r="BB279" s="1">
        <v>4005757</v>
      </c>
      <c r="BC279" s="1">
        <v>1850870</v>
      </c>
      <c r="BD279" s="1">
        <v>1866001</v>
      </c>
      <c r="BE279" s="1">
        <v>11050365</v>
      </c>
      <c r="BF279" s="1">
        <v>86177</v>
      </c>
      <c r="BG279" s="1">
        <v>4410219</v>
      </c>
      <c r="BI279" s="1">
        <f t="shared" si="12"/>
        <v>148.41107100791768</v>
      </c>
      <c r="BJ279" s="1">
        <f t="shared" si="13"/>
        <v>21026195</v>
      </c>
      <c r="BK279" s="1">
        <f t="shared" si="14"/>
        <v>14167538.080011738</v>
      </c>
    </row>
    <row r="280" spans="1:63" x14ac:dyDescent="0.25">
      <c r="A280" s="56" t="s">
        <v>109</v>
      </c>
      <c r="B280" s="1">
        <v>33639726</v>
      </c>
      <c r="C280" s="1">
        <v>18198549</v>
      </c>
      <c r="D280" s="1">
        <v>9658445</v>
      </c>
      <c r="E280" s="1">
        <v>4321474</v>
      </c>
      <c r="F280" s="1">
        <v>2013748</v>
      </c>
      <c r="G280" s="1">
        <v>2204882</v>
      </c>
      <c r="H280" s="1">
        <v>15441177</v>
      </c>
      <c r="I280" s="1">
        <v>122171</v>
      </c>
      <c r="J280" s="1">
        <v>671058</v>
      </c>
      <c r="K280" s="1">
        <v>248237</v>
      </c>
      <c r="L280" s="1">
        <v>535492</v>
      </c>
      <c r="M280" s="1">
        <v>22643</v>
      </c>
      <c r="N280" s="1">
        <v>184184</v>
      </c>
      <c r="O280" s="1">
        <v>106504</v>
      </c>
      <c r="P280" s="1">
        <v>38822</v>
      </c>
      <c r="Q280" s="1">
        <v>12941</v>
      </c>
      <c r="R280" s="1">
        <v>21167</v>
      </c>
      <c r="S280" s="1">
        <v>4750</v>
      </c>
      <c r="T280" s="1">
        <v>88023</v>
      </c>
      <c r="U280" s="1">
        <v>49908</v>
      </c>
      <c r="V280" s="1">
        <v>38115</v>
      </c>
      <c r="W280" s="1">
        <v>168794</v>
      </c>
      <c r="X280" s="1">
        <v>1359761</v>
      </c>
      <c r="Y280" s="1">
        <v>5111076</v>
      </c>
      <c r="Z280" s="1">
        <v>596</v>
      </c>
      <c r="AA280" s="1">
        <v>209809</v>
      </c>
      <c r="AB280" s="1">
        <v>2616645</v>
      </c>
      <c r="AC280" s="1">
        <v>4102688</v>
      </c>
      <c r="AD280" s="1">
        <v>42942124</v>
      </c>
      <c r="AE280" s="1">
        <v>16674377</v>
      </c>
      <c r="AF280" s="1">
        <v>5023004</v>
      </c>
      <c r="AG280" s="1">
        <v>144511</v>
      </c>
      <c r="AH280" s="1">
        <v>535223</v>
      </c>
      <c r="AI280" s="1">
        <v>4343270</v>
      </c>
      <c r="AJ280" s="1">
        <v>2580832</v>
      </c>
      <c r="AK280" s="1">
        <v>781713</v>
      </c>
      <c r="AL280" s="1">
        <v>1086297</v>
      </c>
      <c r="AM280" s="1">
        <v>712822</v>
      </c>
      <c r="AN280" s="1">
        <v>418959</v>
      </c>
      <c r="AO280" s="1">
        <v>1931206</v>
      </c>
      <c r="AP280" s="1">
        <v>83191</v>
      </c>
      <c r="AQ280" s="1">
        <v>6637185</v>
      </c>
      <c r="AR280" s="1">
        <v>26267747</v>
      </c>
      <c r="AS280" s="1">
        <v>22564303</v>
      </c>
      <c r="AT280" s="1">
        <v>3703444</v>
      </c>
      <c r="AU280" s="1">
        <v>16965350</v>
      </c>
      <c r="AV280" s="1">
        <v>154.83174681365449</v>
      </c>
      <c r="AW280" s="1">
        <v>28.947424343457261</v>
      </c>
      <c r="AX280" s="1">
        <v>44.819802768535929</v>
      </c>
      <c r="AY280" s="1">
        <v>28294891</v>
      </c>
      <c r="AZ280" s="1">
        <v>12853714</v>
      </c>
      <c r="BA280" s="1">
        <v>5070211</v>
      </c>
      <c r="BB280" s="1">
        <v>4050950</v>
      </c>
      <c r="BC280" s="1">
        <v>1872693</v>
      </c>
      <c r="BD280" s="1">
        <v>1859860</v>
      </c>
      <c r="BE280" s="1">
        <v>11620514</v>
      </c>
      <c r="BF280" s="1">
        <v>86886</v>
      </c>
      <c r="BG280" s="1">
        <v>4464592</v>
      </c>
      <c r="BI280" s="1">
        <f t="shared" si="12"/>
        <v>154.83174681365449</v>
      </c>
      <c r="BJ280" s="1">
        <f t="shared" si="13"/>
        <v>22564303</v>
      </c>
      <c r="BK280" s="1">
        <f t="shared" si="14"/>
        <v>14573434.366245924</v>
      </c>
    </row>
    <row r="281" spans="1:63" x14ac:dyDescent="0.25">
      <c r="A281" s="56" t="s">
        <v>108</v>
      </c>
      <c r="B281" s="1">
        <v>33777554</v>
      </c>
      <c r="C281" s="1">
        <v>18217490</v>
      </c>
      <c r="D281" s="1">
        <v>9558098</v>
      </c>
      <c r="E281" s="1">
        <v>4355120</v>
      </c>
      <c r="F281" s="1">
        <v>2044196</v>
      </c>
      <c r="G281" s="1">
        <v>2260076</v>
      </c>
      <c r="H281" s="1">
        <v>15560064</v>
      </c>
      <c r="I281" s="1">
        <v>108869</v>
      </c>
      <c r="J281" s="1">
        <v>617001</v>
      </c>
      <c r="K281" s="1">
        <v>191652</v>
      </c>
      <c r="L281" s="1">
        <v>521153</v>
      </c>
      <c r="M281" s="1">
        <v>23186</v>
      </c>
      <c r="N281" s="1">
        <v>194449</v>
      </c>
      <c r="O281" s="1">
        <v>116600</v>
      </c>
      <c r="P281" s="1">
        <v>38909</v>
      </c>
      <c r="Q281" s="1">
        <v>12970</v>
      </c>
      <c r="R281" s="1">
        <v>21335</v>
      </c>
      <c r="S281" s="1">
        <v>4635</v>
      </c>
      <c r="T281" s="1">
        <v>88642</v>
      </c>
      <c r="U281" s="1">
        <v>51403</v>
      </c>
      <c r="V281" s="1">
        <v>37239</v>
      </c>
      <c r="W281" s="1">
        <v>221842</v>
      </c>
      <c r="X281" s="1">
        <v>1386292</v>
      </c>
      <c r="Y281" s="1">
        <v>5161578</v>
      </c>
      <c r="Z281" s="1">
        <v>750</v>
      </c>
      <c r="AA281" s="1">
        <v>218919</v>
      </c>
      <c r="AB281" s="1">
        <v>2663801</v>
      </c>
      <c r="AC281" s="1">
        <v>4161930</v>
      </c>
      <c r="AD281" s="1">
        <v>43836724</v>
      </c>
      <c r="AE281" s="1">
        <v>16856825</v>
      </c>
      <c r="AF281" s="1">
        <v>5130921</v>
      </c>
      <c r="AG281" s="1">
        <v>180154</v>
      </c>
      <c r="AH281" s="1">
        <v>534777</v>
      </c>
      <c r="AI281" s="1">
        <v>4415990</v>
      </c>
      <c r="AJ281" s="1">
        <v>2610871</v>
      </c>
      <c r="AK281" s="1">
        <v>796713</v>
      </c>
      <c r="AL281" s="1">
        <v>1116057</v>
      </c>
      <c r="AM281" s="1">
        <v>698100</v>
      </c>
      <c r="AN281" s="1">
        <v>412449</v>
      </c>
      <c r="AO281" s="1">
        <v>1970827</v>
      </c>
      <c r="AP281" s="1">
        <v>98508</v>
      </c>
      <c r="AQ281" s="1">
        <v>6633249</v>
      </c>
      <c r="AR281" s="1">
        <v>26979899</v>
      </c>
      <c r="AS281" s="1">
        <v>23350238</v>
      </c>
      <c r="AT281" s="1">
        <v>3629661</v>
      </c>
      <c r="AU281" s="1">
        <v>16920729</v>
      </c>
      <c r="AV281" s="1">
        <v>159.44879698415468</v>
      </c>
      <c r="AW281" s="1">
        <v>28.69466451981128</v>
      </c>
      <c r="AX281" s="1">
        <v>45.753297375478141</v>
      </c>
      <c r="AY281" s="1">
        <v>28631790</v>
      </c>
      <c r="AZ281" s="1">
        <v>13071726</v>
      </c>
      <c r="BA281" s="1">
        <v>5137580</v>
      </c>
      <c r="BB281" s="1">
        <v>4098065</v>
      </c>
      <c r="BC281" s="1">
        <v>1895506</v>
      </c>
      <c r="BD281" s="1">
        <v>1940575</v>
      </c>
      <c r="BE281" s="1">
        <v>11774965</v>
      </c>
      <c r="BF281" s="1">
        <v>87635</v>
      </c>
      <c r="BG281" s="1">
        <v>4523522</v>
      </c>
      <c r="BI281" s="1">
        <f t="shared" si="12"/>
        <v>159.44879698415468</v>
      </c>
      <c r="BJ281" s="1">
        <f t="shared" si="13"/>
        <v>23350238</v>
      </c>
      <c r="BK281" s="1">
        <f t="shared" si="14"/>
        <v>14644348.807674255</v>
      </c>
    </row>
    <row r="282" spans="1:63" x14ac:dyDescent="0.25">
      <c r="A282" s="56" t="s">
        <v>107</v>
      </c>
      <c r="B282" s="1">
        <v>34778126</v>
      </c>
      <c r="C282" s="1">
        <v>18799351</v>
      </c>
      <c r="D282" s="1">
        <v>10043653</v>
      </c>
      <c r="E282" s="1">
        <v>4403202</v>
      </c>
      <c r="F282" s="1">
        <v>2063690</v>
      </c>
      <c r="G282" s="1">
        <v>2288806</v>
      </c>
      <c r="H282" s="1">
        <v>15978775</v>
      </c>
      <c r="I282" s="1">
        <v>128031</v>
      </c>
      <c r="J282" s="1">
        <v>678093</v>
      </c>
      <c r="K282" s="1">
        <v>167071</v>
      </c>
      <c r="L282" s="1">
        <v>511125</v>
      </c>
      <c r="M282" s="1">
        <v>27703</v>
      </c>
      <c r="N282" s="1">
        <v>185745</v>
      </c>
      <c r="O282" s="1">
        <v>105470</v>
      </c>
      <c r="P282" s="1">
        <v>40664</v>
      </c>
      <c r="Q282" s="1">
        <v>13555</v>
      </c>
      <c r="R282" s="1">
        <v>21363</v>
      </c>
      <c r="S282" s="1">
        <v>4693</v>
      </c>
      <c r="T282" s="1">
        <v>89689</v>
      </c>
      <c r="U282" s="1">
        <v>52066</v>
      </c>
      <c r="V282" s="1">
        <v>37623</v>
      </c>
      <c r="W282" s="1">
        <v>221702</v>
      </c>
      <c r="X282" s="1">
        <v>1460674</v>
      </c>
      <c r="Y282" s="1">
        <v>5406744</v>
      </c>
      <c r="Z282" s="1">
        <v>705</v>
      </c>
      <c r="AA282" s="1">
        <v>232131</v>
      </c>
      <c r="AB282" s="1">
        <v>2759428</v>
      </c>
      <c r="AC282" s="1">
        <v>4109934</v>
      </c>
      <c r="AD282" s="1">
        <v>45283888</v>
      </c>
      <c r="AE282" s="1">
        <v>17014623</v>
      </c>
      <c r="AF282" s="1">
        <v>5226989</v>
      </c>
      <c r="AG282" s="1">
        <v>185778</v>
      </c>
      <c r="AH282" s="1">
        <v>534423</v>
      </c>
      <c r="AI282" s="1">
        <v>4506788</v>
      </c>
      <c r="AJ282" s="1">
        <v>2630520</v>
      </c>
      <c r="AK282" s="1">
        <v>831547</v>
      </c>
      <c r="AL282" s="1">
        <v>1104232</v>
      </c>
      <c r="AM282" s="1">
        <v>694741</v>
      </c>
      <c r="AN282" s="1">
        <v>425788</v>
      </c>
      <c r="AO282" s="1">
        <v>2016708</v>
      </c>
      <c r="AP282" s="1">
        <v>84810</v>
      </c>
      <c r="AQ282" s="1">
        <v>6629808</v>
      </c>
      <c r="AR282" s="1">
        <v>28269265</v>
      </c>
      <c r="AS282" s="1">
        <v>24437196</v>
      </c>
      <c r="AT282" s="1">
        <v>3832069</v>
      </c>
      <c r="AU282" s="1">
        <v>17763503</v>
      </c>
      <c r="AV282" s="1">
        <v>159.14240180796051</v>
      </c>
      <c r="AW282" s="1">
        <v>27.795235817799799</v>
      </c>
      <c r="AX282" s="1">
        <v>44.234005868633105</v>
      </c>
      <c r="AY282" s="1">
        <v>29202371</v>
      </c>
      <c r="AZ282" s="1">
        <v>13223596</v>
      </c>
      <c r="BA282" s="1">
        <v>5205687</v>
      </c>
      <c r="BB282" s="1">
        <v>4150996</v>
      </c>
      <c r="BC282" s="1">
        <v>1920930</v>
      </c>
      <c r="BD282" s="1">
        <v>1945983</v>
      </c>
      <c r="BE282" s="1">
        <v>12187748</v>
      </c>
      <c r="BF282" s="1">
        <v>88455</v>
      </c>
      <c r="BG282" s="1">
        <v>4587071</v>
      </c>
      <c r="BI282" s="1">
        <f t="shared" si="12"/>
        <v>159.14240180796051</v>
      </c>
      <c r="BJ282" s="1">
        <f t="shared" si="13"/>
        <v>24437196</v>
      </c>
      <c r="BK282" s="1">
        <f t="shared" si="14"/>
        <v>15355553.091054089</v>
      </c>
    </row>
    <row r="283" spans="1:63" x14ac:dyDescent="0.25">
      <c r="A283" s="56" t="s">
        <v>106</v>
      </c>
      <c r="B283" s="1">
        <v>35049232</v>
      </c>
      <c r="C283" s="1">
        <v>19105231</v>
      </c>
      <c r="D283" s="1">
        <v>10271784</v>
      </c>
      <c r="E283" s="1">
        <v>4449254</v>
      </c>
      <c r="F283" s="1">
        <v>2091213</v>
      </c>
      <c r="G283" s="1">
        <v>2292980</v>
      </c>
      <c r="H283" s="1">
        <v>15944001</v>
      </c>
      <c r="I283" s="1">
        <v>118642</v>
      </c>
      <c r="J283" s="1">
        <v>709399</v>
      </c>
      <c r="K283" s="1">
        <v>150745</v>
      </c>
      <c r="L283" s="1">
        <v>523187</v>
      </c>
      <c r="M283" s="1">
        <v>41545</v>
      </c>
      <c r="N283" s="1">
        <v>184138</v>
      </c>
      <c r="O283" s="1">
        <v>103087</v>
      </c>
      <c r="P283" s="1">
        <v>41380</v>
      </c>
      <c r="Q283" s="1">
        <v>13793</v>
      </c>
      <c r="R283" s="1">
        <v>21335</v>
      </c>
      <c r="S283" s="1">
        <v>4543</v>
      </c>
      <c r="T283" s="1">
        <v>90081</v>
      </c>
      <c r="U283" s="1">
        <v>52084</v>
      </c>
      <c r="V283" s="1">
        <v>37997</v>
      </c>
      <c r="W283" s="1">
        <v>228170</v>
      </c>
      <c r="X283" s="1">
        <v>1479025</v>
      </c>
      <c r="Y283" s="1">
        <v>5178435</v>
      </c>
      <c r="Z283" s="1">
        <v>698</v>
      </c>
      <c r="AA283" s="1">
        <v>234548</v>
      </c>
      <c r="AB283" s="1">
        <v>2763283</v>
      </c>
      <c r="AC283" s="1">
        <v>4242105</v>
      </c>
      <c r="AD283" s="1">
        <v>45468345</v>
      </c>
      <c r="AE283" s="1">
        <v>17354215</v>
      </c>
      <c r="AF283" s="1">
        <v>5298910</v>
      </c>
      <c r="AG283" s="1">
        <v>207060</v>
      </c>
      <c r="AH283" s="1">
        <v>532393</v>
      </c>
      <c r="AI283" s="1">
        <v>4559457</v>
      </c>
      <c r="AJ283" s="1">
        <v>2678409</v>
      </c>
      <c r="AK283" s="1">
        <v>841186</v>
      </c>
      <c r="AL283" s="1">
        <v>1144531</v>
      </c>
      <c r="AM283" s="1">
        <v>692692</v>
      </c>
      <c r="AN283" s="1">
        <v>465869</v>
      </c>
      <c r="AO283" s="1">
        <v>2081998</v>
      </c>
      <c r="AP283" s="1">
        <v>104861</v>
      </c>
      <c r="AQ283" s="1">
        <v>6724168</v>
      </c>
      <c r="AR283" s="1">
        <v>28114130</v>
      </c>
      <c r="AS283" s="1">
        <v>24241351</v>
      </c>
      <c r="AT283" s="1">
        <v>3872779</v>
      </c>
      <c r="AU283" s="1">
        <v>17695017</v>
      </c>
      <c r="AV283" s="1">
        <v>158.88162420022621</v>
      </c>
      <c r="AW283" s="1">
        <v>28.374768393166761</v>
      </c>
      <c r="AX283" s="1">
        <v>45.082292886115766</v>
      </c>
      <c r="AY283" s="1">
        <v>29337389</v>
      </c>
      <c r="AZ283" s="1">
        <v>13393388</v>
      </c>
      <c r="BA283" s="1">
        <v>5275116</v>
      </c>
      <c r="BB283" s="1">
        <v>4208302</v>
      </c>
      <c r="BC283" s="1">
        <v>1947579</v>
      </c>
      <c r="BD283" s="1">
        <v>1962391</v>
      </c>
      <c r="BE283" s="1">
        <v>11983174</v>
      </c>
      <c r="BF283" s="1">
        <v>89341</v>
      </c>
      <c r="BG283" s="1">
        <v>4650958</v>
      </c>
      <c r="BI283" s="1">
        <f t="shared" si="12"/>
        <v>158.88162420022621</v>
      </c>
      <c r="BJ283" s="1">
        <f t="shared" si="13"/>
        <v>24241351</v>
      </c>
      <c r="BK283" s="1">
        <f t="shared" si="14"/>
        <v>15257491.935914818</v>
      </c>
    </row>
    <row r="284" spans="1:63" x14ac:dyDescent="0.25">
      <c r="A284" s="56" t="s">
        <v>105</v>
      </c>
      <c r="B284" s="1">
        <v>35525075</v>
      </c>
      <c r="C284" s="1">
        <v>19465708</v>
      </c>
      <c r="D284" s="1">
        <v>10592394</v>
      </c>
      <c r="E284" s="1">
        <v>4497223</v>
      </c>
      <c r="F284" s="1">
        <v>2116253</v>
      </c>
      <c r="G284" s="1">
        <v>2259838</v>
      </c>
      <c r="H284" s="1">
        <v>16059367</v>
      </c>
      <c r="I284" s="1">
        <v>112862</v>
      </c>
      <c r="J284" s="1">
        <v>790778</v>
      </c>
      <c r="K284" s="1">
        <v>160676</v>
      </c>
      <c r="L284" s="1">
        <v>557351</v>
      </c>
      <c r="M284" s="1">
        <v>50432</v>
      </c>
      <c r="N284" s="1">
        <v>213614</v>
      </c>
      <c r="O284" s="1">
        <v>131589</v>
      </c>
      <c r="P284" s="1">
        <v>41679</v>
      </c>
      <c r="Q284" s="1">
        <v>13893</v>
      </c>
      <c r="R284" s="1">
        <v>21223</v>
      </c>
      <c r="S284" s="1">
        <v>5230</v>
      </c>
      <c r="T284" s="1">
        <v>92146</v>
      </c>
      <c r="U284" s="1">
        <v>54461</v>
      </c>
      <c r="V284" s="1">
        <v>37685</v>
      </c>
      <c r="W284" s="1">
        <v>218088</v>
      </c>
      <c r="X284" s="1">
        <v>1553751</v>
      </c>
      <c r="Y284" s="1">
        <v>5072306</v>
      </c>
      <c r="Z284" s="1">
        <v>728</v>
      </c>
      <c r="AA284" s="1">
        <v>242444</v>
      </c>
      <c r="AB284" s="1">
        <v>2720773</v>
      </c>
      <c r="AC284" s="1">
        <v>4273418</v>
      </c>
      <c r="AD284" s="1">
        <v>47105396</v>
      </c>
      <c r="AE284" s="1">
        <v>17803136</v>
      </c>
      <c r="AF284" s="1">
        <v>5374332</v>
      </c>
      <c r="AG284" s="1">
        <v>182012</v>
      </c>
      <c r="AH284" s="1">
        <v>535188</v>
      </c>
      <c r="AI284" s="1">
        <v>4657132</v>
      </c>
      <c r="AJ284" s="1">
        <v>2770057</v>
      </c>
      <c r="AK284" s="1">
        <v>888929</v>
      </c>
      <c r="AL284" s="1">
        <v>1168598</v>
      </c>
      <c r="AM284" s="1">
        <v>712530</v>
      </c>
      <c r="AN284" s="1">
        <v>465888</v>
      </c>
      <c r="AO284" s="1">
        <v>2079753</v>
      </c>
      <c r="AP284" s="1">
        <v>95409</v>
      </c>
      <c r="AQ284" s="1">
        <v>7017697</v>
      </c>
      <c r="AR284" s="1">
        <v>29302260</v>
      </c>
      <c r="AS284" s="1">
        <v>25222422</v>
      </c>
      <c r="AT284" s="1">
        <v>4079838</v>
      </c>
      <c r="AU284" s="1">
        <v>17721938</v>
      </c>
      <c r="AV284" s="1">
        <v>165.34455622669839</v>
      </c>
      <c r="AW284" s="1">
        <v>27.794405557388639</v>
      </c>
      <c r="AX284" s="1">
        <v>45.956536524713059</v>
      </c>
      <c r="AY284" s="1">
        <v>29586787</v>
      </c>
      <c r="AZ284" s="1">
        <v>13527420</v>
      </c>
      <c r="BA284" s="1">
        <v>5340569</v>
      </c>
      <c r="BB284" s="1">
        <v>4261386</v>
      </c>
      <c r="BC284" s="1">
        <v>1974781</v>
      </c>
      <c r="BD284" s="1">
        <v>1950684</v>
      </c>
      <c r="BE284" s="1">
        <v>11783651</v>
      </c>
      <c r="BF284" s="1">
        <v>90301</v>
      </c>
      <c r="BG284" s="1">
        <v>4715078</v>
      </c>
      <c r="BI284" s="1">
        <f t="shared" si="12"/>
        <v>165.34455622669839</v>
      </c>
      <c r="BJ284" s="1">
        <f t="shared" si="13"/>
        <v>25222422</v>
      </c>
      <c r="BK284" s="1">
        <f t="shared" si="14"/>
        <v>15254461.698405348</v>
      </c>
    </row>
    <row r="285" spans="1:63" x14ac:dyDescent="0.25">
      <c r="A285" s="56" t="s">
        <v>104</v>
      </c>
      <c r="B285" s="1">
        <v>36340752</v>
      </c>
      <c r="C285" s="1">
        <v>20017029</v>
      </c>
      <c r="D285" s="1">
        <v>11074040</v>
      </c>
      <c r="E285" s="1">
        <v>4536068</v>
      </c>
      <c r="F285" s="1">
        <v>2155549</v>
      </c>
      <c r="G285" s="1">
        <v>2251371</v>
      </c>
      <c r="H285" s="1">
        <v>16323723</v>
      </c>
      <c r="I285" s="1">
        <v>85895</v>
      </c>
      <c r="J285" s="1">
        <v>741945</v>
      </c>
      <c r="K285" s="1">
        <v>140012</v>
      </c>
      <c r="L285" s="1">
        <v>542656</v>
      </c>
      <c r="M285" s="1">
        <v>49903</v>
      </c>
      <c r="N285" s="1">
        <v>202558</v>
      </c>
      <c r="O285" s="1">
        <v>128850</v>
      </c>
      <c r="P285" s="1">
        <v>34613</v>
      </c>
      <c r="Q285" s="1">
        <v>11538</v>
      </c>
      <c r="R285" s="1">
        <v>21603</v>
      </c>
      <c r="S285" s="1">
        <v>5954</v>
      </c>
      <c r="T285" s="1">
        <v>97100</v>
      </c>
      <c r="U285" s="1">
        <v>60455</v>
      </c>
      <c r="V285" s="1">
        <v>36645</v>
      </c>
      <c r="W285" s="1">
        <v>219992</v>
      </c>
      <c r="X285" s="1">
        <v>1549779</v>
      </c>
      <c r="Y285" s="1">
        <v>5226732</v>
      </c>
      <c r="Z285" s="1">
        <v>806</v>
      </c>
      <c r="AA285" s="1">
        <v>250370</v>
      </c>
      <c r="AB285" s="1">
        <v>2696306</v>
      </c>
      <c r="AC285" s="1">
        <v>4519669</v>
      </c>
      <c r="AD285" s="1">
        <v>47784551</v>
      </c>
      <c r="AE285" s="1">
        <v>18086002</v>
      </c>
      <c r="AF285" s="1">
        <v>5503155</v>
      </c>
      <c r="AG285" s="1">
        <v>188286</v>
      </c>
      <c r="AH285" s="1">
        <v>541162</v>
      </c>
      <c r="AI285" s="1">
        <v>4773707</v>
      </c>
      <c r="AJ285" s="1">
        <v>2827392</v>
      </c>
      <c r="AK285" s="1">
        <v>912324</v>
      </c>
      <c r="AL285" s="1">
        <v>1188761</v>
      </c>
      <c r="AM285" s="1">
        <v>726308</v>
      </c>
      <c r="AN285" s="1">
        <v>496996</v>
      </c>
      <c r="AO285" s="1">
        <v>2033302</v>
      </c>
      <c r="AP285" s="1">
        <v>110474</v>
      </c>
      <c r="AQ285" s="1">
        <v>7114683</v>
      </c>
      <c r="AR285" s="1">
        <v>29698549</v>
      </c>
      <c r="AS285" s="1">
        <v>25435322</v>
      </c>
      <c r="AT285" s="1">
        <v>4263227</v>
      </c>
      <c r="AU285" s="1">
        <v>18254749</v>
      </c>
      <c r="AV285" s="1">
        <v>162.68943770124838</v>
      </c>
      <c r="AW285" s="1">
        <v>28.050351279981541</v>
      </c>
      <c r="AX285" s="1">
        <v>45.634958770626895</v>
      </c>
      <c r="AY285" s="1">
        <v>30049529</v>
      </c>
      <c r="AZ285" s="1">
        <v>13725806</v>
      </c>
      <c r="BA285" s="1">
        <v>5403627</v>
      </c>
      <c r="BB285" s="1">
        <v>4313115</v>
      </c>
      <c r="BC285" s="1">
        <v>1999237</v>
      </c>
      <c r="BD285" s="1">
        <v>2009827</v>
      </c>
      <c r="BE285" s="1">
        <v>11963527</v>
      </c>
      <c r="BF285" s="1">
        <v>91317</v>
      </c>
      <c r="BG285" s="1">
        <v>4775368</v>
      </c>
      <c r="BI285" s="1">
        <f t="shared" si="12"/>
        <v>162.68943770124838</v>
      </c>
      <c r="BJ285" s="1">
        <f t="shared" si="13"/>
        <v>25435322</v>
      </c>
      <c r="BK285" s="1">
        <f t="shared" si="14"/>
        <v>15634279.864380417</v>
      </c>
    </row>
    <row r="286" spans="1:63" x14ac:dyDescent="0.25">
      <c r="A286" s="56" t="s">
        <v>103</v>
      </c>
      <c r="B286" s="1">
        <v>37117479</v>
      </c>
      <c r="C286" s="1">
        <v>20374629</v>
      </c>
      <c r="D286" s="1">
        <v>11335234</v>
      </c>
      <c r="E286" s="1">
        <v>4567903</v>
      </c>
      <c r="F286" s="1">
        <v>2180406</v>
      </c>
      <c r="G286" s="1">
        <v>2291086</v>
      </c>
      <c r="H286" s="1">
        <v>16742850</v>
      </c>
      <c r="I286" s="1">
        <v>97445</v>
      </c>
      <c r="J286" s="1">
        <v>731164</v>
      </c>
      <c r="K286" s="1">
        <v>148328</v>
      </c>
      <c r="L286" s="1">
        <v>539736</v>
      </c>
      <c r="M286" s="1">
        <v>54099</v>
      </c>
      <c r="N286" s="1">
        <v>197797</v>
      </c>
      <c r="O286" s="1">
        <v>128522</v>
      </c>
      <c r="P286" s="1">
        <v>32123</v>
      </c>
      <c r="Q286" s="1">
        <v>10708</v>
      </c>
      <c r="R286" s="1">
        <v>21608</v>
      </c>
      <c r="S286" s="1">
        <v>4836</v>
      </c>
      <c r="T286" s="1">
        <v>104757</v>
      </c>
      <c r="U286" s="1">
        <v>66686</v>
      </c>
      <c r="V286" s="1">
        <v>38071</v>
      </c>
      <c r="W286" s="1">
        <v>219449</v>
      </c>
      <c r="X286" s="1">
        <v>1535465</v>
      </c>
      <c r="Y286" s="1">
        <v>5270906</v>
      </c>
      <c r="Z286" s="1">
        <v>772</v>
      </c>
      <c r="AA286" s="1">
        <v>252566</v>
      </c>
      <c r="AB286" s="1">
        <v>2781401</v>
      </c>
      <c r="AC286" s="1">
        <v>4808965</v>
      </c>
      <c r="AD286" s="1">
        <v>48023352</v>
      </c>
      <c r="AE286" s="1">
        <v>18609216</v>
      </c>
      <c r="AF286" s="1">
        <v>5669877</v>
      </c>
      <c r="AG286" s="1">
        <v>177555</v>
      </c>
      <c r="AH286" s="1">
        <v>549651</v>
      </c>
      <c r="AI286" s="1">
        <v>4942671</v>
      </c>
      <c r="AJ286" s="1">
        <v>2890311</v>
      </c>
      <c r="AK286" s="1">
        <v>951074</v>
      </c>
      <c r="AL286" s="1">
        <v>1183542</v>
      </c>
      <c r="AM286" s="1">
        <v>755695</v>
      </c>
      <c r="AN286" s="1">
        <v>512275</v>
      </c>
      <c r="AO286" s="1">
        <v>2079893</v>
      </c>
      <c r="AP286" s="1">
        <v>101473</v>
      </c>
      <c r="AQ286" s="1">
        <v>7355387</v>
      </c>
      <c r="AR286" s="1">
        <v>29414136</v>
      </c>
      <c r="AS286" s="1">
        <v>25129855</v>
      </c>
      <c r="AT286" s="1">
        <v>4284281</v>
      </c>
      <c r="AU286" s="1">
        <v>18508262</v>
      </c>
      <c r="AV286" s="1">
        <v>158.92435145408197</v>
      </c>
      <c r="AW286" s="1">
        <v>29.102291852145648</v>
      </c>
      <c r="AX286" s="1">
        <v>46.250628584296621</v>
      </c>
      <c r="AY286" s="1">
        <v>30602326</v>
      </c>
      <c r="AZ286" s="1">
        <v>13859476</v>
      </c>
      <c r="BA286" s="1">
        <v>5461201</v>
      </c>
      <c r="BB286" s="1">
        <v>4362497</v>
      </c>
      <c r="BC286" s="1">
        <v>2022369</v>
      </c>
      <c r="BD286" s="1">
        <v>2013409</v>
      </c>
      <c r="BE286" s="1">
        <v>11993110</v>
      </c>
      <c r="BF286" s="1">
        <v>92404</v>
      </c>
      <c r="BG286" s="1">
        <v>4834054</v>
      </c>
      <c r="BI286" s="1">
        <f t="shared" si="12"/>
        <v>158.92435145408197</v>
      </c>
      <c r="BJ286" s="1">
        <f t="shared" si="13"/>
        <v>25129855</v>
      </c>
      <c r="BK286" s="1">
        <f t="shared" si="14"/>
        <v>15812463.458289318</v>
      </c>
    </row>
    <row r="287" spans="1:63" x14ac:dyDescent="0.25">
      <c r="A287" s="56" t="s">
        <v>102</v>
      </c>
      <c r="B287" s="1">
        <v>36997664</v>
      </c>
      <c r="C287" s="1">
        <v>20419945</v>
      </c>
      <c r="D287" s="1">
        <v>11357686</v>
      </c>
      <c r="E287" s="1">
        <v>4590101</v>
      </c>
      <c r="F287" s="1">
        <v>2188701</v>
      </c>
      <c r="G287" s="1">
        <v>2283456</v>
      </c>
      <c r="H287" s="1">
        <v>16577719</v>
      </c>
      <c r="I287" s="1">
        <v>93866</v>
      </c>
      <c r="J287" s="1">
        <v>803199</v>
      </c>
      <c r="K287" s="1">
        <v>154289</v>
      </c>
      <c r="L287" s="1">
        <v>550128</v>
      </c>
      <c r="M287" s="1">
        <v>61040</v>
      </c>
      <c r="N287" s="1">
        <v>204630</v>
      </c>
      <c r="O287" s="1">
        <v>135588</v>
      </c>
      <c r="P287" s="1">
        <v>31503</v>
      </c>
      <c r="Q287" s="1">
        <v>10501</v>
      </c>
      <c r="R287" s="1">
        <v>21917</v>
      </c>
      <c r="S287" s="1">
        <v>5121</v>
      </c>
      <c r="T287" s="1">
        <v>111401</v>
      </c>
      <c r="U287" s="1">
        <v>73106</v>
      </c>
      <c r="V287" s="1">
        <v>38295</v>
      </c>
      <c r="W287" s="1">
        <v>189632</v>
      </c>
      <c r="X287" s="1">
        <v>1418991</v>
      </c>
      <c r="Y287" s="1">
        <v>4819115</v>
      </c>
      <c r="Z287" s="1">
        <v>777</v>
      </c>
      <c r="AA287" s="1">
        <v>239211</v>
      </c>
      <c r="AB287" s="1">
        <v>2796062</v>
      </c>
      <c r="AC287" s="1">
        <v>5135378</v>
      </c>
      <c r="AD287" s="1">
        <v>46390162</v>
      </c>
      <c r="AE287" s="1">
        <v>19144560</v>
      </c>
      <c r="AF287" s="1">
        <v>5789735</v>
      </c>
      <c r="AG287" s="1">
        <v>201257</v>
      </c>
      <c r="AH287" s="1">
        <v>550915</v>
      </c>
      <c r="AI287" s="1">
        <v>5037563</v>
      </c>
      <c r="AJ287" s="1">
        <v>2874255</v>
      </c>
      <c r="AK287" s="1">
        <v>947943</v>
      </c>
      <c r="AL287" s="1">
        <v>1155473</v>
      </c>
      <c r="AM287" s="1">
        <v>770838</v>
      </c>
      <c r="AN287" s="1">
        <v>505805</v>
      </c>
      <c r="AO287" s="1">
        <v>2117063</v>
      </c>
      <c r="AP287" s="1">
        <v>93886</v>
      </c>
      <c r="AQ287" s="1">
        <v>7763817</v>
      </c>
      <c r="AR287" s="1">
        <v>27245602</v>
      </c>
      <c r="AS287" s="1">
        <v>23224510</v>
      </c>
      <c r="AT287" s="1">
        <v>4021092</v>
      </c>
      <c r="AU287" s="1">
        <v>17853103</v>
      </c>
      <c r="AV287" s="1">
        <v>152.6098942768526</v>
      </c>
      <c r="AW287" s="1">
        <v>31.799589386204111</v>
      </c>
      <c r="AX287" s="1">
        <v>48.529319742759327</v>
      </c>
      <c r="AY287" s="1">
        <v>30568192</v>
      </c>
      <c r="AZ287" s="1">
        <v>13990473</v>
      </c>
      <c r="BA287" s="1">
        <v>5526050</v>
      </c>
      <c r="BB287" s="1">
        <v>4411787</v>
      </c>
      <c r="BC287" s="1">
        <v>2045916</v>
      </c>
      <c r="BD287" s="1">
        <v>2006720</v>
      </c>
      <c r="BE287" s="1">
        <v>11423632</v>
      </c>
      <c r="BF287" s="1">
        <v>93578</v>
      </c>
      <c r="BG287" s="1">
        <v>4888753</v>
      </c>
      <c r="BI287" s="1">
        <f t="shared" si="12"/>
        <v>152.6098942768526</v>
      </c>
      <c r="BJ287" s="1">
        <f t="shared" si="13"/>
        <v>23224510</v>
      </c>
      <c r="BK287" s="1">
        <f t="shared" si="14"/>
        <v>15218220.358548943</v>
      </c>
    </row>
    <row r="288" spans="1:63" x14ac:dyDescent="0.25">
      <c r="A288" s="56" t="s">
        <v>101</v>
      </c>
      <c r="B288" s="1">
        <v>37103734</v>
      </c>
      <c r="C288" s="1">
        <v>20367758</v>
      </c>
      <c r="D288" s="1">
        <v>11297074</v>
      </c>
      <c r="E288" s="1">
        <v>4615911</v>
      </c>
      <c r="F288" s="1">
        <v>2184292</v>
      </c>
      <c r="G288" s="1">
        <v>2270481</v>
      </c>
      <c r="H288" s="1">
        <v>16735976</v>
      </c>
      <c r="I288" s="1">
        <v>93857</v>
      </c>
      <c r="J288" s="1">
        <v>837876</v>
      </c>
      <c r="K288" s="1">
        <v>171575</v>
      </c>
      <c r="L288" s="1">
        <v>576361</v>
      </c>
      <c r="M288" s="1">
        <v>64591</v>
      </c>
      <c r="N288" s="1">
        <v>216373</v>
      </c>
      <c r="O288" s="1">
        <v>139396</v>
      </c>
      <c r="P288" s="1">
        <v>37425</v>
      </c>
      <c r="Q288" s="1">
        <v>12475</v>
      </c>
      <c r="R288" s="1">
        <v>22267</v>
      </c>
      <c r="S288" s="1">
        <v>4810</v>
      </c>
      <c r="T288" s="1">
        <v>115178</v>
      </c>
      <c r="U288" s="1">
        <v>78086</v>
      </c>
      <c r="V288" s="1">
        <v>37092</v>
      </c>
      <c r="W288" s="1">
        <v>211134</v>
      </c>
      <c r="X288" s="1">
        <v>1499935</v>
      </c>
      <c r="Y288" s="1">
        <v>4969661</v>
      </c>
      <c r="Z288" s="1">
        <v>806</v>
      </c>
      <c r="AA288" s="1">
        <v>248200</v>
      </c>
      <c r="AB288" s="1">
        <v>2754199</v>
      </c>
      <c r="AC288" s="1">
        <v>4976230</v>
      </c>
      <c r="AD288" s="1">
        <v>47846351</v>
      </c>
      <c r="AE288" s="1">
        <v>19268195</v>
      </c>
      <c r="AF288" s="1">
        <v>5818657</v>
      </c>
      <c r="AG288" s="1">
        <v>179017</v>
      </c>
      <c r="AH288" s="1">
        <v>548659</v>
      </c>
      <c r="AI288" s="1">
        <v>5090981</v>
      </c>
      <c r="AJ288" s="1">
        <v>2935315</v>
      </c>
      <c r="AK288" s="1">
        <v>988295</v>
      </c>
      <c r="AL288" s="1">
        <v>1131250</v>
      </c>
      <c r="AM288" s="1">
        <v>815770</v>
      </c>
      <c r="AN288" s="1">
        <v>507867</v>
      </c>
      <c r="AO288" s="1">
        <v>2104094</v>
      </c>
      <c r="AP288" s="1">
        <v>74206</v>
      </c>
      <c r="AQ288" s="1">
        <v>7828056</v>
      </c>
      <c r="AR288" s="1">
        <v>28578156</v>
      </c>
      <c r="AS288" s="1">
        <v>24300491</v>
      </c>
      <c r="AT288" s="1">
        <v>4277665</v>
      </c>
      <c r="AU288" s="1">
        <v>17835539</v>
      </c>
      <c r="AV288" s="1">
        <v>160.23152163175251</v>
      </c>
      <c r="AW288" s="1">
        <v>30.631688105745592</v>
      </c>
      <c r="AX288" s="1">
        <v>49.081619953328705</v>
      </c>
      <c r="AY288" s="1">
        <v>30857307</v>
      </c>
      <c r="AZ288" s="1">
        <v>14121331</v>
      </c>
      <c r="BA288" s="1">
        <v>5585296</v>
      </c>
      <c r="BB288" s="1">
        <v>4456755</v>
      </c>
      <c r="BC288" s="1">
        <v>2071528</v>
      </c>
      <c r="BD288" s="1">
        <v>2007752</v>
      </c>
      <c r="BE288" s="1">
        <v>11589112</v>
      </c>
      <c r="BF288" s="1">
        <v>94803</v>
      </c>
      <c r="BG288" s="1">
        <v>4939473</v>
      </c>
      <c r="BI288" s="1">
        <f t="shared" si="12"/>
        <v>160.23152163175251</v>
      </c>
      <c r="BJ288" s="1">
        <f t="shared" si="13"/>
        <v>24300491</v>
      </c>
      <c r="BK288" s="1">
        <f t="shared" si="14"/>
        <v>15165861.718425108</v>
      </c>
    </row>
    <row r="289" spans="1:63" x14ac:dyDescent="0.25">
      <c r="A289" s="56" t="s">
        <v>100</v>
      </c>
      <c r="B289" s="1">
        <v>36978179</v>
      </c>
      <c r="C289" s="1">
        <v>20235392</v>
      </c>
      <c r="D289" s="1">
        <v>11122594</v>
      </c>
      <c r="E289" s="1">
        <v>4644365</v>
      </c>
      <c r="F289" s="1">
        <v>2194073</v>
      </c>
      <c r="G289" s="1">
        <v>2274360</v>
      </c>
      <c r="H289" s="1">
        <v>16742787</v>
      </c>
      <c r="I289" s="1">
        <v>76374</v>
      </c>
      <c r="J289" s="1">
        <v>756825</v>
      </c>
      <c r="K289" s="1">
        <v>178547</v>
      </c>
      <c r="L289" s="1">
        <v>551850</v>
      </c>
      <c r="M289" s="1">
        <v>56522</v>
      </c>
      <c r="N289" s="1">
        <v>226247</v>
      </c>
      <c r="O289" s="1">
        <v>138410</v>
      </c>
      <c r="P289" s="1">
        <v>45979</v>
      </c>
      <c r="Q289" s="1">
        <v>15326</v>
      </c>
      <c r="R289" s="1">
        <v>21867</v>
      </c>
      <c r="S289" s="1">
        <v>4665</v>
      </c>
      <c r="T289" s="1">
        <v>106926</v>
      </c>
      <c r="U289" s="1">
        <v>71180</v>
      </c>
      <c r="V289" s="1">
        <v>35746</v>
      </c>
      <c r="W289" s="1">
        <v>196681</v>
      </c>
      <c r="X289" s="1">
        <v>1527627</v>
      </c>
      <c r="Y289" s="1">
        <v>5009200</v>
      </c>
      <c r="Z289" s="1">
        <v>898</v>
      </c>
      <c r="AA289" s="1">
        <v>247352</v>
      </c>
      <c r="AB289" s="1">
        <v>2765988</v>
      </c>
      <c r="AC289" s="1">
        <v>5041750</v>
      </c>
      <c r="AD289" s="1">
        <v>48440028</v>
      </c>
      <c r="AE289" s="1">
        <v>19378154</v>
      </c>
      <c r="AF289" s="1">
        <v>5965704</v>
      </c>
      <c r="AG289" s="1">
        <v>184673</v>
      </c>
      <c r="AH289" s="1">
        <v>552552</v>
      </c>
      <c r="AI289" s="1">
        <v>5228479</v>
      </c>
      <c r="AJ289" s="1">
        <v>2976063</v>
      </c>
      <c r="AK289" s="1">
        <v>1017060</v>
      </c>
      <c r="AL289" s="1">
        <v>1155564</v>
      </c>
      <c r="AM289" s="1">
        <v>803439</v>
      </c>
      <c r="AN289" s="1">
        <v>494452</v>
      </c>
      <c r="AO289" s="1">
        <v>2083400</v>
      </c>
      <c r="AP289" s="1">
        <v>79163</v>
      </c>
      <c r="AQ289" s="1">
        <v>7779372</v>
      </c>
      <c r="AR289" s="1">
        <v>29061874</v>
      </c>
      <c r="AS289" s="1">
        <v>24721808</v>
      </c>
      <c r="AT289" s="1">
        <v>4340066</v>
      </c>
      <c r="AU289" s="1">
        <v>17600025</v>
      </c>
      <c r="AV289" s="1">
        <v>165.1240522580641</v>
      </c>
      <c r="AW289" s="1">
        <v>30.768032178151472</v>
      </c>
      <c r="AX289" s="1">
        <v>50.805421532628806</v>
      </c>
      <c r="AY289" s="1">
        <v>31048289</v>
      </c>
      <c r="AZ289" s="1">
        <v>14305502</v>
      </c>
      <c r="BA289" s="1">
        <v>5660448</v>
      </c>
      <c r="BB289" s="1">
        <v>4499025</v>
      </c>
      <c r="BC289" s="1">
        <v>2099922</v>
      </c>
      <c r="BD289" s="1">
        <v>2046107</v>
      </c>
      <c r="BE289" s="1">
        <v>11670135</v>
      </c>
      <c r="BF289" s="1">
        <v>96110</v>
      </c>
      <c r="BG289" s="1">
        <v>4986065</v>
      </c>
      <c r="BI289" s="1">
        <f t="shared" si="12"/>
        <v>165.1240522580641</v>
      </c>
      <c r="BJ289" s="1">
        <f t="shared" si="13"/>
        <v>24721808</v>
      </c>
      <c r="BK289" s="1">
        <f t="shared" si="14"/>
        <v>14971657.769979825</v>
      </c>
    </row>
    <row r="290" spans="1:63" x14ac:dyDescent="0.25">
      <c r="A290" s="56" t="s">
        <v>99</v>
      </c>
      <c r="B290" s="1">
        <v>37866806</v>
      </c>
      <c r="C290" s="1">
        <v>20777457</v>
      </c>
      <c r="D290" s="1">
        <v>11546078</v>
      </c>
      <c r="E290" s="1">
        <v>4670174</v>
      </c>
      <c r="F290" s="1">
        <v>2241207</v>
      </c>
      <c r="G290" s="1">
        <v>2319997</v>
      </c>
      <c r="H290" s="1">
        <v>17089349</v>
      </c>
      <c r="I290" s="1">
        <v>89387</v>
      </c>
      <c r="J290" s="1">
        <v>827123</v>
      </c>
      <c r="K290" s="1">
        <v>155667</v>
      </c>
      <c r="L290" s="1">
        <v>513195</v>
      </c>
      <c r="M290" s="1">
        <v>54066</v>
      </c>
      <c r="N290" s="1">
        <v>221737</v>
      </c>
      <c r="O290" s="1">
        <v>147987</v>
      </c>
      <c r="P290" s="1">
        <v>35391</v>
      </c>
      <c r="Q290" s="1">
        <v>11797</v>
      </c>
      <c r="R290" s="1">
        <v>21765</v>
      </c>
      <c r="S290" s="1">
        <v>4797</v>
      </c>
      <c r="T290" s="1">
        <v>102994</v>
      </c>
      <c r="U290" s="1">
        <v>66598</v>
      </c>
      <c r="V290" s="1">
        <v>36396</v>
      </c>
      <c r="W290" s="1">
        <v>186884</v>
      </c>
      <c r="X290" s="1">
        <v>1573044</v>
      </c>
      <c r="Y290" s="1">
        <v>4972478</v>
      </c>
      <c r="Z290" s="1">
        <v>932</v>
      </c>
      <c r="AA290" s="1">
        <v>250271</v>
      </c>
      <c r="AB290" s="1">
        <v>2895858</v>
      </c>
      <c r="AC290" s="1">
        <v>5245713</v>
      </c>
      <c r="AD290" s="1">
        <v>49466951</v>
      </c>
      <c r="AE290" s="1">
        <v>19715984</v>
      </c>
      <c r="AF290" s="1">
        <v>6061390</v>
      </c>
      <c r="AG290" s="1">
        <v>185663</v>
      </c>
      <c r="AH290" s="1">
        <v>564314</v>
      </c>
      <c r="AI290" s="1">
        <v>5311413</v>
      </c>
      <c r="AJ290" s="1">
        <v>2931871</v>
      </c>
      <c r="AK290" s="1">
        <v>1011342</v>
      </c>
      <c r="AL290" s="1">
        <v>1123501</v>
      </c>
      <c r="AM290" s="1">
        <v>797028</v>
      </c>
      <c r="AN290" s="1">
        <v>521616</v>
      </c>
      <c r="AO290" s="1">
        <v>2159510</v>
      </c>
      <c r="AP290" s="1">
        <v>61840</v>
      </c>
      <c r="AQ290" s="1">
        <v>7979757</v>
      </c>
      <c r="AR290" s="1">
        <v>29750967</v>
      </c>
      <c r="AS290" s="1">
        <v>25216344</v>
      </c>
      <c r="AT290" s="1">
        <v>4534623</v>
      </c>
      <c r="AU290" s="1">
        <v>18150822</v>
      </c>
      <c r="AV290" s="1">
        <v>163.90975196125609</v>
      </c>
      <c r="AW290" s="1">
        <v>30.228465043923041</v>
      </c>
      <c r="AX290" s="1">
        <v>49.547402075189247</v>
      </c>
      <c r="AY290" s="1">
        <v>31515514</v>
      </c>
      <c r="AZ290" s="1">
        <v>14426165</v>
      </c>
      <c r="BA290" s="1">
        <v>5710291</v>
      </c>
      <c r="BB290" s="1">
        <v>4535899</v>
      </c>
      <c r="BC290" s="1">
        <v>2131304</v>
      </c>
      <c r="BD290" s="1">
        <v>2048671</v>
      </c>
      <c r="BE290" s="1">
        <v>11799530</v>
      </c>
      <c r="BF290" s="1">
        <v>97452</v>
      </c>
      <c r="BG290" s="1">
        <v>5034385</v>
      </c>
      <c r="BI290" s="1">
        <f t="shared" si="12"/>
        <v>163.90975196125609</v>
      </c>
      <c r="BJ290" s="1">
        <f t="shared" si="13"/>
        <v>25216344</v>
      </c>
      <c r="BK290" s="1">
        <f t="shared" si="14"/>
        <v>15384285.375503754</v>
      </c>
    </row>
    <row r="291" spans="1:63" x14ac:dyDescent="0.25">
      <c r="A291" s="56" t="s">
        <v>98</v>
      </c>
      <c r="B291" s="1">
        <v>38892870</v>
      </c>
      <c r="C291" s="1">
        <v>21224248</v>
      </c>
      <c r="D291" s="1">
        <v>11934541</v>
      </c>
      <c r="E291" s="1">
        <v>4699672</v>
      </c>
      <c r="F291" s="1">
        <v>2270828</v>
      </c>
      <c r="G291" s="1">
        <v>2319207</v>
      </c>
      <c r="H291" s="1">
        <v>17668622</v>
      </c>
      <c r="I291" s="1">
        <v>96159</v>
      </c>
      <c r="J291" s="1">
        <v>958522</v>
      </c>
      <c r="K291" s="1">
        <v>168311</v>
      </c>
      <c r="L291" s="1">
        <v>483875</v>
      </c>
      <c r="M291" s="1">
        <v>100293</v>
      </c>
      <c r="N291" s="1">
        <v>239584</v>
      </c>
      <c r="O291" s="1">
        <v>161276</v>
      </c>
      <c r="P291" s="1">
        <v>39201</v>
      </c>
      <c r="Q291" s="1">
        <v>13067</v>
      </c>
      <c r="R291" s="1">
        <v>20837</v>
      </c>
      <c r="S291" s="1">
        <v>5203</v>
      </c>
      <c r="T291" s="1">
        <v>97245</v>
      </c>
      <c r="U291" s="1">
        <v>60254</v>
      </c>
      <c r="V291" s="1">
        <v>36991</v>
      </c>
      <c r="W291" s="1">
        <v>179330</v>
      </c>
      <c r="X291" s="1">
        <v>1642010</v>
      </c>
      <c r="Y291" s="1">
        <v>5272732</v>
      </c>
      <c r="Z291" s="1">
        <v>875</v>
      </c>
      <c r="AA291" s="1">
        <v>257706</v>
      </c>
      <c r="AB291" s="1">
        <v>2914584</v>
      </c>
      <c r="AC291" s="1">
        <v>5257396</v>
      </c>
      <c r="AD291" s="1">
        <v>50582198</v>
      </c>
      <c r="AE291" s="1">
        <v>19934540</v>
      </c>
      <c r="AF291" s="1">
        <v>6137445</v>
      </c>
      <c r="AG291" s="1">
        <v>176268</v>
      </c>
      <c r="AH291" s="1">
        <v>568361</v>
      </c>
      <c r="AI291" s="1">
        <v>5392816</v>
      </c>
      <c r="AJ291" s="1">
        <v>2948229</v>
      </c>
      <c r="AK291" s="1">
        <v>1001503</v>
      </c>
      <c r="AL291" s="1">
        <v>1129371</v>
      </c>
      <c r="AM291" s="1">
        <v>817355</v>
      </c>
      <c r="AN291" s="1">
        <v>458170</v>
      </c>
      <c r="AO291" s="1">
        <v>2240433</v>
      </c>
      <c r="AP291" s="1">
        <v>64117</v>
      </c>
      <c r="AQ291" s="1">
        <v>8086147</v>
      </c>
      <c r="AR291" s="1">
        <v>30647658</v>
      </c>
      <c r="AS291" s="1">
        <v>25796651</v>
      </c>
      <c r="AT291" s="1">
        <v>4851007</v>
      </c>
      <c r="AU291" s="1">
        <v>18958330</v>
      </c>
      <c r="AV291" s="1">
        <v>161.65800270776711</v>
      </c>
      <c r="AW291" s="1">
        <v>29.645571986402722</v>
      </c>
      <c r="AX291" s="1">
        <v>47.92443956451195</v>
      </c>
      <c r="AY291" s="1">
        <v>32206889</v>
      </c>
      <c r="AZ291" s="1">
        <v>14538267</v>
      </c>
      <c r="BA291" s="1">
        <v>5760369</v>
      </c>
      <c r="BB291" s="1">
        <v>4571497</v>
      </c>
      <c r="BC291" s="1">
        <v>2163676</v>
      </c>
      <c r="BD291" s="1">
        <v>2042725</v>
      </c>
      <c r="BE291" s="1">
        <v>12272349</v>
      </c>
      <c r="BF291" s="1">
        <v>98810</v>
      </c>
      <c r="BG291" s="1">
        <v>5085540</v>
      </c>
      <c r="BI291" s="1">
        <f t="shared" si="12"/>
        <v>161.65800270776711</v>
      </c>
      <c r="BJ291" s="1">
        <f t="shared" si="13"/>
        <v>25796651</v>
      </c>
      <c r="BK291" s="1">
        <f t="shared" si="14"/>
        <v>15957546.529034631</v>
      </c>
    </row>
    <row r="292" spans="1:63" x14ac:dyDescent="0.25">
      <c r="A292" s="56" t="s">
        <v>97</v>
      </c>
      <c r="B292" s="1">
        <v>39301538</v>
      </c>
      <c r="C292" s="1">
        <v>21425834</v>
      </c>
      <c r="D292" s="1">
        <v>12009215</v>
      </c>
      <c r="E292" s="1">
        <v>4734456</v>
      </c>
      <c r="F292" s="1">
        <v>2324950</v>
      </c>
      <c r="G292" s="1">
        <v>2357213</v>
      </c>
      <c r="H292" s="1">
        <v>17875704</v>
      </c>
      <c r="I292" s="1">
        <v>97587</v>
      </c>
      <c r="J292" s="1">
        <v>994846</v>
      </c>
      <c r="K292" s="1">
        <v>189039</v>
      </c>
      <c r="L292" s="1">
        <v>463847</v>
      </c>
      <c r="M292" s="1">
        <v>90280</v>
      </c>
      <c r="N292" s="1">
        <v>211927</v>
      </c>
      <c r="O292" s="1">
        <v>132530</v>
      </c>
      <c r="P292" s="1">
        <v>41185</v>
      </c>
      <c r="Q292" s="1">
        <v>13728</v>
      </c>
      <c r="R292" s="1">
        <v>19251</v>
      </c>
      <c r="S292" s="1">
        <v>5233</v>
      </c>
      <c r="T292" s="1">
        <v>88863</v>
      </c>
      <c r="U292" s="1">
        <v>50663</v>
      </c>
      <c r="V292" s="1">
        <v>38200</v>
      </c>
      <c r="W292" s="1">
        <v>178517</v>
      </c>
      <c r="X292" s="1">
        <v>1712941</v>
      </c>
      <c r="Y292" s="1">
        <v>5268081</v>
      </c>
      <c r="Z292" s="1">
        <v>902</v>
      </c>
      <c r="AA292" s="1">
        <v>256039</v>
      </c>
      <c r="AB292" s="1">
        <v>2953031</v>
      </c>
      <c r="AC292" s="1">
        <v>5369804</v>
      </c>
      <c r="AD292" s="1">
        <v>51073494</v>
      </c>
      <c r="AE292" s="1">
        <v>20249300</v>
      </c>
      <c r="AF292" s="1">
        <v>6135317</v>
      </c>
      <c r="AG292" s="1">
        <v>180783</v>
      </c>
      <c r="AH292" s="1">
        <v>570128</v>
      </c>
      <c r="AI292" s="1">
        <v>5384406</v>
      </c>
      <c r="AJ292" s="1">
        <v>2904559</v>
      </c>
      <c r="AK292" s="1">
        <v>975013</v>
      </c>
      <c r="AL292" s="1">
        <v>1109080</v>
      </c>
      <c r="AM292" s="1">
        <v>820466</v>
      </c>
      <c r="AN292" s="1">
        <v>467240</v>
      </c>
      <c r="AO292" s="1">
        <v>2288325</v>
      </c>
      <c r="AP292" s="1">
        <v>66113</v>
      </c>
      <c r="AQ292" s="1">
        <v>8387745</v>
      </c>
      <c r="AR292" s="1">
        <v>30824194</v>
      </c>
      <c r="AS292" s="1">
        <v>25818180</v>
      </c>
      <c r="AT292" s="1">
        <v>5006014</v>
      </c>
      <c r="AU292" s="1">
        <v>19052238</v>
      </c>
      <c r="AV292" s="1">
        <v>161.78778541625948</v>
      </c>
      <c r="AW292" s="1">
        <v>29.327211042273021</v>
      </c>
      <c r="AX292" s="1">
        <v>47.447845269646223</v>
      </c>
      <c r="AY292" s="1">
        <v>32520555</v>
      </c>
      <c r="AZ292" s="1">
        <v>14644851</v>
      </c>
      <c r="BA292" s="1">
        <v>5813323</v>
      </c>
      <c r="BB292" s="1">
        <v>4607983</v>
      </c>
      <c r="BC292" s="1">
        <v>2195738</v>
      </c>
      <c r="BD292" s="1">
        <v>2027807</v>
      </c>
      <c r="BE292" s="1">
        <v>12271256</v>
      </c>
      <c r="BF292" s="1">
        <v>100195</v>
      </c>
      <c r="BG292" s="1">
        <v>5137234</v>
      </c>
      <c r="BI292" s="1">
        <f t="shared" si="12"/>
        <v>161.78778541625948</v>
      </c>
      <c r="BJ292" s="1">
        <f t="shared" si="13"/>
        <v>25818180</v>
      </c>
      <c r="BK292" s="1">
        <f t="shared" si="14"/>
        <v>15958052.663600711</v>
      </c>
    </row>
    <row r="293" spans="1:63" x14ac:dyDescent="0.25">
      <c r="A293" s="56" t="s">
        <v>96</v>
      </c>
      <c r="B293" s="1">
        <v>39665919</v>
      </c>
      <c r="C293" s="1">
        <v>21373499</v>
      </c>
      <c r="D293" s="1">
        <v>11840933</v>
      </c>
      <c r="E293" s="1">
        <v>4786569</v>
      </c>
      <c r="F293" s="1">
        <v>2360761</v>
      </c>
      <c r="G293" s="1">
        <v>2385236</v>
      </c>
      <c r="H293" s="1">
        <v>18292420</v>
      </c>
      <c r="I293" s="1">
        <v>87663</v>
      </c>
      <c r="J293" s="1">
        <v>936408</v>
      </c>
      <c r="K293" s="1">
        <v>181737</v>
      </c>
      <c r="L293" s="1">
        <v>463813</v>
      </c>
      <c r="M293" s="1">
        <v>81450</v>
      </c>
      <c r="N293" s="1">
        <v>212283</v>
      </c>
      <c r="O293" s="1">
        <v>135989</v>
      </c>
      <c r="P293" s="1">
        <v>38683</v>
      </c>
      <c r="Q293" s="1">
        <v>12894</v>
      </c>
      <c r="R293" s="1">
        <v>18653</v>
      </c>
      <c r="S293" s="1">
        <v>6064</v>
      </c>
      <c r="T293" s="1">
        <v>91817</v>
      </c>
      <c r="U293" s="1">
        <v>55043</v>
      </c>
      <c r="V293" s="1">
        <v>36774</v>
      </c>
      <c r="W293" s="1">
        <v>191491</v>
      </c>
      <c r="X293" s="1">
        <v>1786453</v>
      </c>
      <c r="Y293" s="1">
        <v>5653532</v>
      </c>
      <c r="Z293" s="1">
        <v>1030</v>
      </c>
      <c r="AA293" s="1">
        <v>269677</v>
      </c>
      <c r="AB293" s="1">
        <v>2944700</v>
      </c>
      <c r="AC293" s="1">
        <v>5390366</v>
      </c>
      <c r="AD293" s="1">
        <v>52754711</v>
      </c>
      <c r="AE293" s="1">
        <v>20178994</v>
      </c>
      <c r="AF293" s="1">
        <v>6275592</v>
      </c>
      <c r="AG293" s="1">
        <v>195512</v>
      </c>
      <c r="AH293" s="1">
        <v>570776</v>
      </c>
      <c r="AI293" s="1">
        <v>5509304</v>
      </c>
      <c r="AJ293" s="1">
        <v>2938687</v>
      </c>
      <c r="AK293" s="1">
        <v>958475</v>
      </c>
      <c r="AL293" s="1">
        <v>1190131</v>
      </c>
      <c r="AM293" s="1">
        <v>790081</v>
      </c>
      <c r="AN293" s="1">
        <v>476535</v>
      </c>
      <c r="AO293" s="1">
        <v>2232614</v>
      </c>
      <c r="AP293" s="1">
        <v>90006</v>
      </c>
      <c r="AQ293" s="1">
        <v>8165559</v>
      </c>
      <c r="AR293" s="1">
        <v>32575717</v>
      </c>
      <c r="AS293" s="1">
        <v>27217094</v>
      </c>
      <c r="AT293" s="1">
        <v>5358623</v>
      </c>
      <c r="AU293" s="1">
        <v>19486925</v>
      </c>
      <c r="AV293" s="1">
        <v>167.16704296144701</v>
      </c>
      <c r="AW293" s="1">
        <v>28.285729278202847</v>
      </c>
      <c r="AX293" s="1">
        <v>47.284417214451963</v>
      </c>
      <c r="AY293" s="1">
        <v>33127499</v>
      </c>
      <c r="AZ293" s="1">
        <v>14835079</v>
      </c>
      <c r="BA293" s="1">
        <v>5878320</v>
      </c>
      <c r="BB293" s="1">
        <v>4644896</v>
      </c>
      <c r="BC293" s="1">
        <v>2227987</v>
      </c>
      <c r="BD293" s="1">
        <v>2083876</v>
      </c>
      <c r="BE293" s="1">
        <v>12948505</v>
      </c>
      <c r="BF293" s="1">
        <v>101618</v>
      </c>
      <c r="BG293" s="1">
        <v>5186836</v>
      </c>
      <c r="BI293" s="1">
        <f t="shared" si="12"/>
        <v>167.16704296144701</v>
      </c>
      <c r="BJ293" s="1">
        <f t="shared" si="13"/>
        <v>27217094</v>
      </c>
      <c r="BK293" s="1">
        <f t="shared" si="14"/>
        <v>16281375.513878629</v>
      </c>
    </row>
    <row r="294" spans="1:63" x14ac:dyDescent="0.25">
      <c r="A294" s="56" t="s">
        <v>95</v>
      </c>
      <c r="B294" s="1">
        <v>40994428</v>
      </c>
      <c r="C294" s="1">
        <v>22342404</v>
      </c>
      <c r="D294" s="1">
        <v>12714806</v>
      </c>
      <c r="E294" s="1">
        <v>4830996</v>
      </c>
      <c r="F294" s="1">
        <v>2407395</v>
      </c>
      <c r="G294" s="1">
        <v>2389206</v>
      </c>
      <c r="H294" s="1">
        <v>18652024</v>
      </c>
      <c r="I294" s="1">
        <v>102936</v>
      </c>
      <c r="J294" s="1">
        <v>975316</v>
      </c>
      <c r="K294" s="1">
        <v>172120</v>
      </c>
      <c r="L294" s="1">
        <v>469833</v>
      </c>
      <c r="M294" s="1">
        <v>54700</v>
      </c>
      <c r="N294" s="1">
        <v>226234</v>
      </c>
      <c r="O294" s="1">
        <v>145288</v>
      </c>
      <c r="P294" s="1">
        <v>42263</v>
      </c>
      <c r="Q294" s="1">
        <v>14088</v>
      </c>
      <c r="R294" s="1">
        <v>18300</v>
      </c>
      <c r="S294" s="1">
        <v>6295</v>
      </c>
      <c r="T294" s="1">
        <v>92254</v>
      </c>
      <c r="U294" s="1">
        <v>55550</v>
      </c>
      <c r="V294" s="1">
        <v>36704</v>
      </c>
      <c r="W294" s="1">
        <v>168245</v>
      </c>
      <c r="X294" s="1">
        <v>1810517</v>
      </c>
      <c r="Y294" s="1">
        <v>5922158</v>
      </c>
      <c r="Z294" s="1">
        <v>959</v>
      </c>
      <c r="AA294" s="1">
        <v>278807</v>
      </c>
      <c r="AB294" s="1">
        <v>3012265</v>
      </c>
      <c r="AC294" s="1">
        <v>5365680</v>
      </c>
      <c r="AD294" s="1">
        <v>53393338</v>
      </c>
      <c r="AE294" s="1">
        <v>20229397</v>
      </c>
      <c r="AF294" s="1">
        <v>6362489</v>
      </c>
      <c r="AG294" s="1">
        <v>194666</v>
      </c>
      <c r="AH294" s="1">
        <v>580640</v>
      </c>
      <c r="AI294" s="1">
        <v>5587183</v>
      </c>
      <c r="AJ294" s="1">
        <v>2979787</v>
      </c>
      <c r="AK294" s="1">
        <v>946473</v>
      </c>
      <c r="AL294" s="1">
        <v>1248524</v>
      </c>
      <c r="AM294" s="1">
        <v>784790</v>
      </c>
      <c r="AN294" s="1">
        <v>472849</v>
      </c>
      <c r="AO294" s="1">
        <v>2256169</v>
      </c>
      <c r="AP294" s="1">
        <v>74445</v>
      </c>
      <c r="AQ294" s="1">
        <v>8083658</v>
      </c>
      <c r="AR294" s="1">
        <v>33163941</v>
      </c>
      <c r="AS294" s="1">
        <v>27634267</v>
      </c>
      <c r="AT294" s="1">
        <v>5529674</v>
      </c>
      <c r="AU294" s="1">
        <v>20765031</v>
      </c>
      <c r="AV294" s="1">
        <v>159.71052950635021</v>
      </c>
      <c r="AW294" s="1">
        <v>28.169980895679831</v>
      </c>
      <c r="AX294" s="1">
        <v>44.990425650327936</v>
      </c>
      <c r="AY294" s="1">
        <v>33604891</v>
      </c>
      <c r="AZ294" s="1">
        <v>14952867</v>
      </c>
      <c r="BA294" s="1">
        <v>5926612</v>
      </c>
      <c r="BB294" s="1">
        <v>4685474</v>
      </c>
      <c r="BC294" s="1">
        <v>2258614</v>
      </c>
      <c r="BD294" s="1">
        <v>2082167</v>
      </c>
      <c r="BE294" s="1">
        <v>13375494</v>
      </c>
      <c r="BF294" s="1">
        <v>103052</v>
      </c>
      <c r="BG294" s="1">
        <v>5236417</v>
      </c>
      <c r="BI294" s="1">
        <f t="shared" si="12"/>
        <v>159.71052950635021</v>
      </c>
      <c r="BJ294" s="1">
        <f t="shared" si="13"/>
        <v>27634267</v>
      </c>
      <c r="BK294" s="1">
        <f t="shared" si="14"/>
        <v>17302720.794561788</v>
      </c>
    </row>
    <row r="295" spans="1:63" x14ac:dyDescent="0.25">
      <c r="A295" s="56" t="s">
        <v>94</v>
      </c>
      <c r="B295" s="1">
        <v>41693522</v>
      </c>
      <c r="C295" s="1">
        <v>22229971</v>
      </c>
      <c r="D295" s="1">
        <v>12501431</v>
      </c>
      <c r="E295" s="1">
        <v>4871295</v>
      </c>
      <c r="F295" s="1">
        <v>2451150</v>
      </c>
      <c r="G295" s="1">
        <v>2406095</v>
      </c>
      <c r="H295" s="1">
        <v>19463551</v>
      </c>
      <c r="I295" s="1">
        <v>228192</v>
      </c>
      <c r="J295" s="1">
        <v>987538</v>
      </c>
      <c r="K295" s="1">
        <v>176229</v>
      </c>
      <c r="L295" s="1">
        <v>502353</v>
      </c>
      <c r="M295" s="1">
        <v>39821</v>
      </c>
      <c r="N295" s="1">
        <v>208127</v>
      </c>
      <c r="O295" s="1">
        <v>127454</v>
      </c>
      <c r="P295" s="1">
        <v>42195</v>
      </c>
      <c r="Q295" s="1">
        <v>14065</v>
      </c>
      <c r="R295" s="1">
        <v>17661</v>
      </c>
      <c r="S295" s="1">
        <v>6752</v>
      </c>
      <c r="T295" s="1">
        <v>93008</v>
      </c>
      <c r="U295" s="1">
        <v>56429</v>
      </c>
      <c r="V295" s="1">
        <v>36579</v>
      </c>
      <c r="W295" s="1">
        <v>175683</v>
      </c>
      <c r="X295" s="1">
        <v>1859513</v>
      </c>
      <c r="Y295" s="1">
        <v>6320371</v>
      </c>
      <c r="Z295" s="1">
        <v>1105</v>
      </c>
      <c r="AA295" s="1">
        <v>290129</v>
      </c>
      <c r="AB295" s="1">
        <v>3080485</v>
      </c>
      <c r="AC295" s="1">
        <v>5500997</v>
      </c>
      <c r="AD295" s="1">
        <v>54719072</v>
      </c>
      <c r="AE295" s="1">
        <v>20503722</v>
      </c>
      <c r="AF295" s="1">
        <v>6445225</v>
      </c>
      <c r="AG295" s="1">
        <v>206063</v>
      </c>
      <c r="AH295" s="1">
        <v>575216</v>
      </c>
      <c r="AI295" s="1">
        <v>5663946</v>
      </c>
      <c r="AJ295" s="1">
        <v>2955233</v>
      </c>
      <c r="AK295" s="1">
        <v>922709</v>
      </c>
      <c r="AL295" s="1">
        <v>1270360</v>
      </c>
      <c r="AM295" s="1">
        <v>762164</v>
      </c>
      <c r="AN295" s="1">
        <v>470025</v>
      </c>
      <c r="AO295" s="1">
        <v>2319419</v>
      </c>
      <c r="AP295" s="1">
        <v>69590</v>
      </c>
      <c r="AQ295" s="1">
        <v>8244230</v>
      </c>
      <c r="AR295" s="1">
        <v>34215350</v>
      </c>
      <c r="AS295" s="1">
        <v>28421574</v>
      </c>
      <c r="AT295" s="1">
        <v>5793776</v>
      </c>
      <c r="AU295" s="1">
        <v>21189800</v>
      </c>
      <c r="AV295" s="1">
        <v>161.47084716144062</v>
      </c>
      <c r="AW295" s="1">
        <v>27.474387964555714</v>
      </c>
      <c r="AX295" s="1">
        <v>44.363126998788978</v>
      </c>
      <c r="AY295" s="1">
        <v>34585088</v>
      </c>
      <c r="AZ295" s="1">
        <v>15121537</v>
      </c>
      <c r="BA295" s="1">
        <v>5978935</v>
      </c>
      <c r="BB295" s="1">
        <v>4728542</v>
      </c>
      <c r="BC295" s="1">
        <v>2290117</v>
      </c>
      <c r="BD295" s="1">
        <v>2123943</v>
      </c>
      <c r="BE295" s="1">
        <v>14081366</v>
      </c>
      <c r="BF295" s="1">
        <v>104486</v>
      </c>
      <c r="BG295" s="1">
        <v>5284310</v>
      </c>
      <c r="BI295" s="1">
        <f t="shared" si="12"/>
        <v>161.47084716144062</v>
      </c>
      <c r="BJ295" s="1">
        <f t="shared" si="13"/>
        <v>28421574</v>
      </c>
      <c r="BK295" s="1">
        <f t="shared" si="14"/>
        <v>17601675.1628136</v>
      </c>
    </row>
    <row r="296" spans="1:63" x14ac:dyDescent="0.25">
      <c r="A296" s="56" t="s">
        <v>93</v>
      </c>
      <c r="B296" s="1">
        <v>42356658</v>
      </c>
      <c r="C296" s="1">
        <v>22585219</v>
      </c>
      <c r="D296" s="1">
        <v>12715660</v>
      </c>
      <c r="E296" s="1">
        <v>4921584</v>
      </c>
      <c r="F296" s="1">
        <v>2496496</v>
      </c>
      <c r="G296" s="1">
        <v>2451478</v>
      </c>
      <c r="H296" s="1">
        <v>19771439</v>
      </c>
      <c r="I296" s="1">
        <v>216550</v>
      </c>
      <c r="J296" s="1">
        <v>950449</v>
      </c>
      <c r="K296" s="1">
        <v>181313</v>
      </c>
      <c r="L296" s="1">
        <v>532543</v>
      </c>
      <c r="M296" s="1">
        <v>39551</v>
      </c>
      <c r="N296" s="1">
        <v>243351</v>
      </c>
      <c r="O296" s="1">
        <v>123727</v>
      </c>
      <c r="P296" s="1">
        <v>71295</v>
      </c>
      <c r="Q296" s="1">
        <v>23765</v>
      </c>
      <c r="R296" s="1">
        <v>17247</v>
      </c>
      <c r="S296" s="1">
        <v>7317</v>
      </c>
      <c r="T296" s="1">
        <v>101511</v>
      </c>
      <c r="U296" s="1">
        <v>65268</v>
      </c>
      <c r="V296" s="1">
        <v>36243</v>
      </c>
      <c r="W296" s="1">
        <v>154811</v>
      </c>
      <c r="X296" s="1">
        <v>1949283</v>
      </c>
      <c r="Y296" s="1">
        <v>6564342</v>
      </c>
      <c r="Z296" s="1">
        <v>1179</v>
      </c>
      <c r="AA296" s="1">
        <v>300875</v>
      </c>
      <c r="AB296" s="1">
        <v>3116388</v>
      </c>
      <c r="AC296" s="1">
        <v>5419293</v>
      </c>
      <c r="AD296" s="1">
        <v>56502659</v>
      </c>
      <c r="AE296" s="1">
        <v>20388272</v>
      </c>
      <c r="AF296" s="1">
        <v>6503058</v>
      </c>
      <c r="AG296" s="1">
        <v>206670</v>
      </c>
      <c r="AH296" s="1">
        <v>587928</v>
      </c>
      <c r="AI296" s="1">
        <v>5708460</v>
      </c>
      <c r="AJ296" s="1">
        <v>3085422</v>
      </c>
      <c r="AK296" s="1">
        <v>927749</v>
      </c>
      <c r="AL296" s="1">
        <v>1364856</v>
      </c>
      <c r="AM296" s="1">
        <v>792818</v>
      </c>
      <c r="AN296" s="1">
        <v>471938</v>
      </c>
      <c r="AO296" s="1">
        <v>2369669</v>
      </c>
      <c r="AP296" s="1">
        <v>286554</v>
      </c>
      <c r="AQ296" s="1">
        <v>7671631</v>
      </c>
      <c r="AR296" s="1">
        <v>36114387</v>
      </c>
      <c r="AS296" s="1">
        <v>29960160</v>
      </c>
      <c r="AT296" s="1">
        <v>6154227</v>
      </c>
      <c r="AU296" s="1">
        <v>21968385</v>
      </c>
      <c r="AV296" s="1">
        <v>164.39254284127981</v>
      </c>
      <c r="AW296" s="1">
        <v>26.550305785914919</v>
      </c>
      <c r="AX296" s="1">
        <v>43.646722813600995</v>
      </c>
      <c r="AY296" s="1">
        <v>34989358</v>
      </c>
      <c r="AZ296" s="1">
        <v>15217919</v>
      </c>
      <c r="BA296" s="1">
        <v>6027970</v>
      </c>
      <c r="BB296" s="1">
        <v>4776648</v>
      </c>
      <c r="BC296" s="1">
        <v>2323510</v>
      </c>
      <c r="BD296" s="1">
        <v>2089791</v>
      </c>
      <c r="BE296" s="1">
        <v>14601086</v>
      </c>
      <c r="BF296" s="1">
        <v>105970</v>
      </c>
      <c r="BG296" s="1">
        <v>5334387</v>
      </c>
      <c r="BI296" s="1">
        <f t="shared" si="12"/>
        <v>164.39254284127981</v>
      </c>
      <c r="BJ296" s="1">
        <f t="shared" si="13"/>
        <v>29960160</v>
      </c>
      <c r="BK296" s="1">
        <f t="shared" si="14"/>
        <v>18224768.278526105</v>
      </c>
    </row>
    <row r="297" spans="1:63" x14ac:dyDescent="0.25">
      <c r="A297" s="56" t="s">
        <v>92</v>
      </c>
      <c r="B297" s="1">
        <v>42684937</v>
      </c>
      <c r="C297" s="1">
        <v>22901144</v>
      </c>
      <c r="D297" s="1">
        <v>12870067</v>
      </c>
      <c r="E297" s="1">
        <v>4979759</v>
      </c>
      <c r="F297" s="1">
        <v>2551734</v>
      </c>
      <c r="G297" s="1">
        <v>2499584</v>
      </c>
      <c r="H297" s="1">
        <v>19783793</v>
      </c>
      <c r="I297" s="1">
        <v>210858</v>
      </c>
      <c r="J297" s="1">
        <v>947579</v>
      </c>
      <c r="K297" s="1">
        <v>180031</v>
      </c>
      <c r="L297" s="1">
        <v>502077</v>
      </c>
      <c r="M297" s="1">
        <v>30983</v>
      </c>
      <c r="N297" s="1">
        <v>242473</v>
      </c>
      <c r="O297" s="1">
        <v>127799</v>
      </c>
      <c r="P297" s="1">
        <v>67136</v>
      </c>
      <c r="Q297" s="1">
        <v>22379</v>
      </c>
      <c r="R297" s="1">
        <v>17334</v>
      </c>
      <c r="S297" s="1">
        <v>7825</v>
      </c>
      <c r="T297" s="1">
        <v>98753</v>
      </c>
      <c r="U297" s="1">
        <v>63531</v>
      </c>
      <c r="V297" s="1">
        <v>35222</v>
      </c>
      <c r="W297" s="1">
        <v>198216</v>
      </c>
      <c r="X297" s="1">
        <v>1915449</v>
      </c>
      <c r="Y297" s="1">
        <v>6212949</v>
      </c>
      <c r="Z297" s="1">
        <v>1344</v>
      </c>
      <c r="AA297" s="1">
        <v>296663</v>
      </c>
      <c r="AB297" s="1">
        <v>3206229</v>
      </c>
      <c r="AC297" s="1">
        <v>5740189</v>
      </c>
      <c r="AD297" s="1">
        <v>56507630</v>
      </c>
      <c r="AE297" s="1">
        <v>20743946</v>
      </c>
      <c r="AF297" s="1">
        <v>6604262</v>
      </c>
      <c r="AG297" s="1">
        <v>242010</v>
      </c>
      <c r="AH297" s="1">
        <v>585157</v>
      </c>
      <c r="AI297" s="1">
        <v>5777095</v>
      </c>
      <c r="AJ297" s="1">
        <v>3091083</v>
      </c>
      <c r="AK297" s="1">
        <v>931201</v>
      </c>
      <c r="AL297" s="1">
        <v>1358917</v>
      </c>
      <c r="AM297" s="1">
        <v>800965</v>
      </c>
      <c r="AN297" s="1">
        <v>462033</v>
      </c>
      <c r="AO297" s="1">
        <v>2386792</v>
      </c>
      <c r="AP297" s="1">
        <v>294136</v>
      </c>
      <c r="AQ297" s="1">
        <v>7905640</v>
      </c>
      <c r="AR297" s="1">
        <v>35763684</v>
      </c>
      <c r="AS297" s="1">
        <v>29674573</v>
      </c>
      <c r="AT297" s="1">
        <v>6089111</v>
      </c>
      <c r="AU297" s="1">
        <v>21940991</v>
      </c>
      <c r="AV297" s="1">
        <v>162.99940142253459</v>
      </c>
      <c r="AW297" s="1">
        <v>27.10946895859718</v>
      </c>
      <c r="AX297" s="1">
        <v>44.188272131341243</v>
      </c>
      <c r="AY297" s="1">
        <v>35221166</v>
      </c>
      <c r="AZ297" s="1">
        <v>15437373</v>
      </c>
      <c r="BA297" s="1">
        <v>6093979</v>
      </c>
      <c r="BB297" s="1">
        <v>4828270</v>
      </c>
      <c r="BC297" s="1">
        <v>2360002</v>
      </c>
      <c r="BD297" s="1">
        <v>2155122</v>
      </c>
      <c r="BE297" s="1">
        <v>14477220</v>
      </c>
      <c r="BF297" s="1">
        <v>107445</v>
      </c>
      <c r="BG297" s="1">
        <v>5392209</v>
      </c>
      <c r="BI297" s="1">
        <f t="shared" si="12"/>
        <v>162.99940142253459</v>
      </c>
      <c r="BJ297" s="1">
        <f t="shared" si="13"/>
        <v>29674573</v>
      </c>
      <c r="BK297" s="1">
        <f t="shared" si="14"/>
        <v>18205326.363792095</v>
      </c>
    </row>
    <row r="298" spans="1:63" x14ac:dyDescent="0.25">
      <c r="A298" s="56" t="s">
        <v>91</v>
      </c>
      <c r="B298" s="1">
        <v>43109106</v>
      </c>
      <c r="C298" s="1">
        <v>23125843</v>
      </c>
      <c r="D298" s="1">
        <v>12964153</v>
      </c>
      <c r="E298" s="1">
        <v>5039474</v>
      </c>
      <c r="F298" s="1">
        <v>2598508</v>
      </c>
      <c r="G298" s="1">
        <v>2523708</v>
      </c>
      <c r="H298" s="1">
        <v>19983263</v>
      </c>
      <c r="I298" s="1">
        <v>222249</v>
      </c>
      <c r="J298" s="1">
        <v>995444</v>
      </c>
      <c r="K298" s="1">
        <v>179454</v>
      </c>
      <c r="L298" s="1">
        <v>486793</v>
      </c>
      <c r="M298" s="1">
        <v>16497</v>
      </c>
      <c r="N298" s="1">
        <v>241594</v>
      </c>
      <c r="O298" s="1">
        <v>133908</v>
      </c>
      <c r="P298" s="1">
        <v>60598</v>
      </c>
      <c r="Q298" s="1">
        <v>20199</v>
      </c>
      <c r="R298" s="1">
        <v>17834</v>
      </c>
      <c r="S298" s="1">
        <v>9055</v>
      </c>
      <c r="T298" s="1">
        <v>98196</v>
      </c>
      <c r="U298" s="1">
        <v>62775</v>
      </c>
      <c r="V298" s="1">
        <v>35421</v>
      </c>
      <c r="W298" s="1">
        <v>201287</v>
      </c>
      <c r="X298" s="1">
        <v>1961404</v>
      </c>
      <c r="Y298" s="1">
        <v>6102572</v>
      </c>
      <c r="Z298" s="1">
        <v>1250</v>
      </c>
      <c r="AA298" s="1">
        <v>297662</v>
      </c>
      <c r="AB298" s="1">
        <v>3364399</v>
      </c>
      <c r="AC298" s="1">
        <v>5814462</v>
      </c>
      <c r="AD298" s="1">
        <v>58042850</v>
      </c>
      <c r="AE298" s="1">
        <v>21009601</v>
      </c>
      <c r="AF298" s="1">
        <v>6613142</v>
      </c>
      <c r="AG298" s="1">
        <v>240837</v>
      </c>
      <c r="AH298" s="1">
        <v>588766</v>
      </c>
      <c r="AI298" s="1">
        <v>5783539</v>
      </c>
      <c r="AJ298" s="1">
        <v>3456801</v>
      </c>
      <c r="AK298" s="1">
        <v>952370</v>
      </c>
      <c r="AL298" s="1">
        <v>1664962</v>
      </c>
      <c r="AM298" s="1">
        <v>839469</v>
      </c>
      <c r="AN298" s="1">
        <v>418852</v>
      </c>
      <c r="AO298" s="1">
        <v>2503078</v>
      </c>
      <c r="AP298" s="1">
        <v>266406</v>
      </c>
      <c r="AQ298" s="1">
        <v>7751322</v>
      </c>
      <c r="AR298" s="1">
        <v>37033249</v>
      </c>
      <c r="AS298" s="1">
        <v>30792036</v>
      </c>
      <c r="AT298" s="1">
        <v>6241213</v>
      </c>
      <c r="AU298" s="1">
        <v>22099505</v>
      </c>
      <c r="AV298" s="1">
        <v>167.57501635763492</v>
      </c>
      <c r="AW298" s="1">
        <v>27.191626968884034</v>
      </c>
      <c r="AX298" s="1">
        <v>45.566373341014483</v>
      </c>
      <c r="AY298" s="1">
        <v>35598598</v>
      </c>
      <c r="AZ298" s="1">
        <v>15615335</v>
      </c>
      <c r="BA298" s="1">
        <v>6161117</v>
      </c>
      <c r="BB298" s="1">
        <v>4878971</v>
      </c>
      <c r="BC298" s="1">
        <v>2400237</v>
      </c>
      <c r="BD298" s="1">
        <v>2175010</v>
      </c>
      <c r="BE298" s="1">
        <v>14588997</v>
      </c>
      <c r="BF298" s="1">
        <v>108961</v>
      </c>
      <c r="BG298" s="1">
        <v>5451650</v>
      </c>
      <c r="BI298" s="1">
        <f t="shared" si="12"/>
        <v>167.57501635763492</v>
      </c>
      <c r="BJ298" s="1">
        <f t="shared" si="13"/>
        <v>30792036</v>
      </c>
      <c r="BK298" s="1">
        <f t="shared" si="14"/>
        <v>18375075.634356085</v>
      </c>
    </row>
    <row r="299" spans="1:63" x14ac:dyDescent="0.25">
      <c r="A299" s="56" t="s">
        <v>90</v>
      </c>
      <c r="B299" s="1">
        <v>43640302</v>
      </c>
      <c r="C299" s="1">
        <v>23340827</v>
      </c>
      <c r="D299" s="1">
        <v>13030549</v>
      </c>
      <c r="E299" s="1">
        <v>5119795</v>
      </c>
      <c r="F299" s="1">
        <v>2634254</v>
      </c>
      <c r="G299" s="1">
        <v>2556229</v>
      </c>
      <c r="H299" s="1">
        <v>20299475</v>
      </c>
      <c r="I299" s="1">
        <v>132993</v>
      </c>
      <c r="J299" s="1">
        <v>1145408</v>
      </c>
      <c r="K299" s="1">
        <v>188264</v>
      </c>
      <c r="L299" s="1">
        <v>474378</v>
      </c>
      <c r="M299" s="1">
        <v>13118</v>
      </c>
      <c r="N299" s="1">
        <v>239958</v>
      </c>
      <c r="O299" s="1">
        <v>141763</v>
      </c>
      <c r="P299" s="1">
        <v>52529</v>
      </c>
      <c r="Q299" s="1">
        <v>17510</v>
      </c>
      <c r="R299" s="1">
        <v>18064</v>
      </c>
      <c r="S299" s="1">
        <v>10092</v>
      </c>
      <c r="T299" s="1">
        <v>99012</v>
      </c>
      <c r="U299" s="1">
        <v>63367</v>
      </c>
      <c r="V299" s="1">
        <v>35645</v>
      </c>
      <c r="W299" s="1">
        <v>197960</v>
      </c>
      <c r="X299" s="1">
        <v>2091549</v>
      </c>
      <c r="Y299" s="1">
        <v>6143491</v>
      </c>
      <c r="Z299" s="1">
        <v>1202</v>
      </c>
      <c r="AA299" s="1">
        <v>304272</v>
      </c>
      <c r="AB299" s="1">
        <v>3523579</v>
      </c>
      <c r="AC299" s="1">
        <v>5744291</v>
      </c>
      <c r="AD299" s="1">
        <v>60629132</v>
      </c>
      <c r="AE299" s="1">
        <v>21351811</v>
      </c>
      <c r="AF299" s="1">
        <v>6660774</v>
      </c>
      <c r="AG299" s="1">
        <v>223580</v>
      </c>
      <c r="AH299" s="1">
        <v>583426</v>
      </c>
      <c r="AI299" s="1">
        <v>5853768</v>
      </c>
      <c r="AJ299" s="1">
        <v>3486433</v>
      </c>
      <c r="AK299" s="1">
        <v>941598</v>
      </c>
      <c r="AL299" s="1">
        <v>1702014</v>
      </c>
      <c r="AM299" s="1">
        <v>842821</v>
      </c>
      <c r="AN299" s="1">
        <v>418119</v>
      </c>
      <c r="AO299" s="1">
        <v>2653107</v>
      </c>
      <c r="AP299" s="1">
        <v>275221</v>
      </c>
      <c r="AQ299" s="1">
        <v>7858158</v>
      </c>
      <c r="AR299" s="1">
        <v>39277321</v>
      </c>
      <c r="AS299" s="1">
        <v>32559137</v>
      </c>
      <c r="AT299" s="1">
        <v>6718184</v>
      </c>
      <c r="AU299" s="1">
        <v>22288491</v>
      </c>
      <c r="AV299" s="1">
        <v>176.2224336189575</v>
      </c>
      <c r="AW299" s="1">
        <v>25.83477339063279</v>
      </c>
      <c r="AX299" s="1">
        <v>45.526666388915949</v>
      </c>
      <c r="AY299" s="1">
        <v>36129339</v>
      </c>
      <c r="AZ299" s="1">
        <v>15829864</v>
      </c>
      <c r="BA299" s="1">
        <v>6229588</v>
      </c>
      <c r="BB299" s="1">
        <v>4928105</v>
      </c>
      <c r="BC299" s="1">
        <v>2440330</v>
      </c>
      <c r="BD299" s="1">
        <v>2231841</v>
      </c>
      <c r="BE299" s="1">
        <v>14777528</v>
      </c>
      <c r="BF299" s="1">
        <v>110476</v>
      </c>
      <c r="BG299" s="1">
        <v>5511499</v>
      </c>
      <c r="BI299" s="1">
        <f t="shared" si="12"/>
        <v>176.2224336189575</v>
      </c>
      <c r="BJ299" s="1">
        <f t="shared" si="13"/>
        <v>32559137</v>
      </c>
      <c r="BK299" s="1">
        <f t="shared" si="14"/>
        <v>18476158.983482216</v>
      </c>
    </row>
    <row r="300" spans="1:63" x14ac:dyDescent="0.25">
      <c r="A300" s="56" t="s">
        <v>89</v>
      </c>
      <c r="B300" s="1">
        <v>43056073</v>
      </c>
      <c r="C300" s="1">
        <v>23337683</v>
      </c>
      <c r="D300" s="1">
        <v>12929225</v>
      </c>
      <c r="E300" s="1">
        <v>5167558</v>
      </c>
      <c r="F300" s="1">
        <v>2661389</v>
      </c>
      <c r="G300" s="1">
        <v>2579511</v>
      </c>
      <c r="H300" s="1">
        <v>19718390</v>
      </c>
      <c r="I300" s="1">
        <v>106290</v>
      </c>
      <c r="J300" s="1">
        <v>1200677</v>
      </c>
      <c r="K300" s="1">
        <v>187155</v>
      </c>
      <c r="L300" s="1">
        <v>481504</v>
      </c>
      <c r="M300" s="1">
        <v>14579</v>
      </c>
      <c r="N300" s="1">
        <v>263220</v>
      </c>
      <c r="O300" s="1">
        <v>162126</v>
      </c>
      <c r="P300" s="1">
        <v>54404</v>
      </c>
      <c r="Q300" s="1">
        <v>18135</v>
      </c>
      <c r="R300" s="1">
        <v>18549</v>
      </c>
      <c r="S300" s="1">
        <v>10006</v>
      </c>
      <c r="T300" s="1">
        <v>98020</v>
      </c>
      <c r="U300" s="1">
        <v>61534</v>
      </c>
      <c r="V300" s="1">
        <v>36486</v>
      </c>
      <c r="W300" s="1">
        <v>196770</v>
      </c>
      <c r="X300" s="1">
        <v>1789868</v>
      </c>
      <c r="Y300" s="1">
        <v>5214635</v>
      </c>
      <c r="Z300" s="1">
        <v>1248</v>
      </c>
      <c r="AA300" s="1">
        <v>269891</v>
      </c>
      <c r="AB300" s="1">
        <v>3512687</v>
      </c>
      <c r="AC300" s="1">
        <v>6381846</v>
      </c>
      <c r="AD300" s="1">
        <v>55516593</v>
      </c>
      <c r="AE300" s="1">
        <v>21907116</v>
      </c>
      <c r="AF300" s="1">
        <v>6672020</v>
      </c>
      <c r="AG300" s="1">
        <v>196467</v>
      </c>
      <c r="AH300" s="1">
        <v>585468</v>
      </c>
      <c r="AI300" s="1">
        <v>5890085</v>
      </c>
      <c r="AJ300" s="1">
        <v>3613143</v>
      </c>
      <c r="AK300" s="1">
        <v>1034697</v>
      </c>
      <c r="AL300" s="1">
        <v>1709710</v>
      </c>
      <c r="AM300" s="1">
        <v>868736</v>
      </c>
      <c r="AN300" s="1">
        <v>408188</v>
      </c>
      <c r="AO300" s="1">
        <v>2690361</v>
      </c>
      <c r="AP300" s="1">
        <v>275257</v>
      </c>
      <c r="AQ300" s="1">
        <v>8248147</v>
      </c>
      <c r="AR300" s="1">
        <v>33609477</v>
      </c>
      <c r="AS300" s="1">
        <v>27796269</v>
      </c>
      <c r="AT300" s="1">
        <v>5813208</v>
      </c>
      <c r="AU300" s="1">
        <v>21148957</v>
      </c>
      <c r="AV300" s="1">
        <v>158.91789450337021</v>
      </c>
      <c r="AW300" s="1">
        <v>30.601972572319951</v>
      </c>
      <c r="AX300" s="1">
        <v>48.6320104884297</v>
      </c>
      <c r="AY300" s="1">
        <v>35682333</v>
      </c>
      <c r="AZ300" s="1">
        <v>15963943</v>
      </c>
      <c r="BA300" s="1">
        <v>6298919</v>
      </c>
      <c r="BB300" s="1">
        <v>4975726</v>
      </c>
      <c r="BC300" s="1">
        <v>2480926</v>
      </c>
      <c r="BD300" s="1">
        <v>2208372</v>
      </c>
      <c r="BE300" s="1">
        <v>13775217</v>
      </c>
      <c r="BF300" s="1">
        <v>111970</v>
      </c>
      <c r="BG300" s="1">
        <v>5568664</v>
      </c>
      <c r="BI300" s="1">
        <f t="shared" si="12"/>
        <v>158.91789450337021</v>
      </c>
      <c r="BJ300" s="1">
        <f t="shared" si="13"/>
        <v>27796269</v>
      </c>
      <c r="BK300" s="1">
        <f t="shared" si="14"/>
        <v>17490962.290222462</v>
      </c>
    </row>
    <row r="301" spans="1:63" x14ac:dyDescent="0.25">
      <c r="A301" s="56" t="s">
        <v>88</v>
      </c>
      <c r="B301" s="1">
        <v>45342491</v>
      </c>
      <c r="C301" s="1">
        <v>24067573</v>
      </c>
      <c r="D301" s="1">
        <v>13503214</v>
      </c>
      <c r="E301" s="1">
        <v>5232542</v>
      </c>
      <c r="F301" s="1">
        <v>2716626</v>
      </c>
      <c r="G301" s="1">
        <v>2615191</v>
      </c>
      <c r="H301" s="1">
        <v>21274918</v>
      </c>
      <c r="I301" s="1">
        <v>110718</v>
      </c>
      <c r="J301" s="1">
        <v>1105250</v>
      </c>
      <c r="K301" s="1">
        <v>204339</v>
      </c>
      <c r="L301" s="1">
        <v>491015</v>
      </c>
      <c r="M301" s="1">
        <v>12880</v>
      </c>
      <c r="N301" s="1">
        <v>281646</v>
      </c>
      <c r="O301" s="1">
        <v>168856</v>
      </c>
      <c r="P301" s="1">
        <v>62347</v>
      </c>
      <c r="Q301" s="1">
        <v>20782</v>
      </c>
      <c r="R301" s="1">
        <v>20018</v>
      </c>
      <c r="S301" s="1">
        <v>9643</v>
      </c>
      <c r="T301" s="1">
        <v>97073</v>
      </c>
      <c r="U301" s="1">
        <v>61868</v>
      </c>
      <c r="V301" s="1">
        <v>35205</v>
      </c>
      <c r="W301" s="1">
        <v>103778</v>
      </c>
      <c r="X301" s="1">
        <v>2026146</v>
      </c>
      <c r="Y301" s="1">
        <v>5776189</v>
      </c>
      <c r="Z301" s="1">
        <v>1339</v>
      </c>
      <c r="AA301" s="1">
        <v>297313</v>
      </c>
      <c r="AB301" s="1">
        <v>3670828</v>
      </c>
      <c r="AC301" s="1">
        <v>7096404</v>
      </c>
      <c r="AD301" s="1">
        <v>61361841</v>
      </c>
      <c r="AE301" s="1">
        <v>22861050</v>
      </c>
      <c r="AF301" s="1">
        <v>6816455</v>
      </c>
      <c r="AG301" s="1">
        <v>241104</v>
      </c>
      <c r="AH301" s="1">
        <v>588564</v>
      </c>
      <c r="AI301" s="1">
        <v>5986787</v>
      </c>
      <c r="AJ301" s="1">
        <v>3704696</v>
      </c>
      <c r="AK301" s="1">
        <v>1059723</v>
      </c>
      <c r="AL301" s="1">
        <v>1758548</v>
      </c>
      <c r="AM301" s="1">
        <v>886425</v>
      </c>
      <c r="AN301" s="1">
        <v>386441</v>
      </c>
      <c r="AO301" s="1">
        <v>2709790</v>
      </c>
      <c r="AP301" s="1">
        <v>301822</v>
      </c>
      <c r="AQ301" s="1">
        <v>8941845</v>
      </c>
      <c r="AR301" s="1">
        <v>38500791</v>
      </c>
      <c r="AS301" s="1">
        <v>31912893</v>
      </c>
      <c r="AT301" s="1">
        <v>6587898</v>
      </c>
      <c r="AU301" s="1">
        <v>22481441</v>
      </c>
      <c r="AV301" s="1">
        <v>171.25588884151011</v>
      </c>
      <c r="AW301" s="1">
        <v>27.32710448642592</v>
      </c>
      <c r="AX301" s="1">
        <v>46.799275682876882</v>
      </c>
      <c r="AY301" s="1">
        <v>37491868</v>
      </c>
      <c r="AZ301" s="1">
        <v>16216950</v>
      </c>
      <c r="BA301" s="1">
        <v>6365058</v>
      </c>
      <c r="BB301" s="1">
        <v>5020299</v>
      </c>
      <c r="BC301" s="1">
        <v>2519945</v>
      </c>
      <c r="BD301" s="1">
        <v>2311648</v>
      </c>
      <c r="BE301" s="1">
        <v>14630818</v>
      </c>
      <c r="BF301" s="1">
        <v>113462</v>
      </c>
      <c r="BG301" s="1">
        <v>5626248</v>
      </c>
      <c r="BI301" s="1">
        <f t="shared" si="12"/>
        <v>171.25588884151011</v>
      </c>
      <c r="BJ301" s="1">
        <f t="shared" si="13"/>
        <v>31912893</v>
      </c>
      <c r="BK301" s="1">
        <f t="shared" si="14"/>
        <v>18634625.189171739</v>
      </c>
    </row>
    <row r="302" spans="1:63" x14ac:dyDescent="0.25">
      <c r="A302" s="56" t="s">
        <v>87</v>
      </c>
      <c r="B302" s="1">
        <v>46964524</v>
      </c>
      <c r="C302" s="1">
        <v>24792986</v>
      </c>
      <c r="D302" s="1">
        <v>14129851</v>
      </c>
      <c r="E302" s="1">
        <v>5275837</v>
      </c>
      <c r="F302" s="1">
        <v>2768228</v>
      </c>
      <c r="G302" s="1">
        <v>2619070</v>
      </c>
      <c r="H302" s="1">
        <v>22171538</v>
      </c>
      <c r="I302" s="1">
        <v>128879</v>
      </c>
      <c r="J302" s="1">
        <v>1225283</v>
      </c>
      <c r="K302" s="1">
        <v>211944</v>
      </c>
      <c r="L302" s="1">
        <v>514286</v>
      </c>
      <c r="M302" s="1">
        <v>12132</v>
      </c>
      <c r="N302" s="1">
        <v>285120</v>
      </c>
      <c r="O302" s="1">
        <v>178111</v>
      </c>
      <c r="P302" s="1">
        <v>56379</v>
      </c>
      <c r="Q302" s="1">
        <v>18793</v>
      </c>
      <c r="R302" s="1">
        <v>21426</v>
      </c>
      <c r="S302" s="1">
        <v>10411</v>
      </c>
      <c r="T302" s="1">
        <v>99047</v>
      </c>
      <c r="U302" s="1">
        <v>63862</v>
      </c>
      <c r="V302" s="1">
        <v>35185</v>
      </c>
      <c r="W302" s="1">
        <v>103163</v>
      </c>
      <c r="X302" s="1">
        <v>2105393</v>
      </c>
      <c r="Y302" s="1">
        <v>5935894</v>
      </c>
      <c r="Z302" s="1">
        <v>1322</v>
      </c>
      <c r="AA302" s="1">
        <v>307157</v>
      </c>
      <c r="AB302" s="1">
        <v>3856033</v>
      </c>
      <c r="AC302" s="1">
        <v>7385885</v>
      </c>
      <c r="AD302" s="1">
        <v>62844825</v>
      </c>
      <c r="AE302" s="1">
        <v>23304111</v>
      </c>
      <c r="AF302" s="1">
        <v>6903365</v>
      </c>
      <c r="AG302" s="1">
        <v>236578</v>
      </c>
      <c r="AH302" s="1">
        <v>592278</v>
      </c>
      <c r="AI302" s="1">
        <v>6074509</v>
      </c>
      <c r="AJ302" s="1">
        <v>3748314</v>
      </c>
      <c r="AK302" s="1">
        <v>1069772</v>
      </c>
      <c r="AL302" s="1">
        <v>1782377</v>
      </c>
      <c r="AM302" s="1">
        <v>896165</v>
      </c>
      <c r="AN302" s="1">
        <v>381994</v>
      </c>
      <c r="AO302" s="1">
        <v>2791484</v>
      </c>
      <c r="AP302" s="1">
        <v>260276</v>
      </c>
      <c r="AQ302" s="1">
        <v>9218678</v>
      </c>
      <c r="AR302" s="1">
        <v>39540714</v>
      </c>
      <c r="AS302" s="1">
        <v>32687199</v>
      </c>
      <c r="AT302" s="1">
        <v>6853515</v>
      </c>
      <c r="AU302" s="1">
        <v>23660413</v>
      </c>
      <c r="AV302" s="1">
        <v>167.11759750098059</v>
      </c>
      <c r="AW302" s="1">
        <v>26.938510163925059</v>
      </c>
      <c r="AX302" s="1">
        <v>45.01899098850901</v>
      </c>
      <c r="AY302" s="1">
        <v>38570395</v>
      </c>
      <c r="AZ302" s="1">
        <v>16398857</v>
      </c>
      <c r="BA302" s="1">
        <v>6458363</v>
      </c>
      <c r="BB302" s="1">
        <v>5062795</v>
      </c>
      <c r="BC302" s="1">
        <v>2558871</v>
      </c>
      <c r="BD302" s="1">
        <v>2318828</v>
      </c>
      <c r="BE302" s="1">
        <v>15266284</v>
      </c>
      <c r="BF302" s="1">
        <v>115013</v>
      </c>
      <c r="BG302" s="1">
        <v>5687182</v>
      </c>
      <c r="BI302" s="1">
        <f t="shared" si="12"/>
        <v>167.11759750098059</v>
      </c>
      <c r="BJ302" s="1">
        <f t="shared" si="13"/>
        <v>32687199</v>
      </c>
      <c r="BK302" s="1">
        <f t="shared" si="14"/>
        <v>19559399.781227827</v>
      </c>
    </row>
    <row r="303" spans="1:63" x14ac:dyDescent="0.25">
      <c r="A303" s="56" t="s">
        <v>86</v>
      </c>
      <c r="B303" s="1">
        <v>47628069</v>
      </c>
      <c r="C303" s="1">
        <v>24814463</v>
      </c>
      <c r="D303" s="1">
        <v>14090554</v>
      </c>
      <c r="E303" s="1">
        <v>5301840</v>
      </c>
      <c r="F303" s="1">
        <v>2802375</v>
      </c>
      <c r="G303" s="1">
        <v>2619694</v>
      </c>
      <c r="H303" s="1">
        <v>22813606</v>
      </c>
      <c r="I303" s="1">
        <v>114639</v>
      </c>
      <c r="J303" s="1">
        <v>1457661</v>
      </c>
      <c r="K303" s="1">
        <v>192091</v>
      </c>
      <c r="L303" s="1">
        <v>555533</v>
      </c>
      <c r="M303" s="1">
        <v>11012</v>
      </c>
      <c r="N303" s="1">
        <v>316041</v>
      </c>
      <c r="O303" s="1">
        <v>207804</v>
      </c>
      <c r="P303" s="1">
        <v>56134</v>
      </c>
      <c r="Q303" s="1">
        <v>18711</v>
      </c>
      <c r="R303" s="1">
        <v>22805</v>
      </c>
      <c r="S303" s="1">
        <v>10587</v>
      </c>
      <c r="T303" s="1">
        <v>101020</v>
      </c>
      <c r="U303" s="1">
        <v>65808</v>
      </c>
      <c r="V303" s="1">
        <v>35212</v>
      </c>
      <c r="W303" s="1">
        <v>58830</v>
      </c>
      <c r="X303" s="1">
        <v>2132960</v>
      </c>
      <c r="Y303" s="1">
        <v>5824222</v>
      </c>
      <c r="Z303" s="1">
        <v>1258</v>
      </c>
      <c r="AA303" s="1">
        <v>308822</v>
      </c>
      <c r="AB303" s="1">
        <v>3960612</v>
      </c>
      <c r="AC303" s="1">
        <v>7778905</v>
      </c>
      <c r="AD303" s="1">
        <v>63666346</v>
      </c>
      <c r="AE303" s="1">
        <v>23888779</v>
      </c>
      <c r="AF303" s="1">
        <v>6992857</v>
      </c>
      <c r="AG303" s="1">
        <v>216317</v>
      </c>
      <c r="AH303" s="1">
        <v>593746</v>
      </c>
      <c r="AI303" s="1">
        <v>6182794</v>
      </c>
      <c r="AJ303" s="1">
        <v>3815911</v>
      </c>
      <c r="AK303" s="1">
        <v>1055078</v>
      </c>
      <c r="AL303" s="1">
        <v>1810025</v>
      </c>
      <c r="AM303" s="1">
        <v>950808</v>
      </c>
      <c r="AN303" s="1">
        <v>384749</v>
      </c>
      <c r="AO303" s="1">
        <v>2881917</v>
      </c>
      <c r="AP303" s="1">
        <v>270274</v>
      </c>
      <c r="AQ303" s="1">
        <v>9543071</v>
      </c>
      <c r="AR303" s="1">
        <v>39777567</v>
      </c>
      <c r="AS303" s="1">
        <v>32863346</v>
      </c>
      <c r="AT303" s="1">
        <v>6914221</v>
      </c>
      <c r="AU303" s="1">
        <v>23739290</v>
      </c>
      <c r="AV303" s="1">
        <v>167.56005426762738</v>
      </c>
      <c r="AW303" s="1">
        <v>27.173024232232834</v>
      </c>
      <c r="AX303" s="1">
        <v>45.531134149684867</v>
      </c>
      <c r="AY303" s="1">
        <v>39457024</v>
      </c>
      <c r="AZ303" s="1">
        <v>16643418</v>
      </c>
      <c r="BA303" s="1">
        <v>6551046</v>
      </c>
      <c r="BB303" s="1">
        <v>5099705</v>
      </c>
      <c r="BC303" s="1">
        <v>2598335</v>
      </c>
      <c r="BD303" s="1">
        <v>2394332</v>
      </c>
      <c r="BE303" s="1">
        <v>15568245</v>
      </c>
      <c r="BF303" s="1">
        <v>116620</v>
      </c>
      <c r="BG303" s="1">
        <v>5752038</v>
      </c>
      <c r="BI303" s="1">
        <f t="shared" si="12"/>
        <v>167.56005426762738</v>
      </c>
      <c r="BJ303" s="1">
        <f t="shared" si="13"/>
        <v>32863346</v>
      </c>
      <c r="BK303" s="1">
        <f t="shared" si="14"/>
        <v>19612876.197515771</v>
      </c>
    </row>
    <row r="304" spans="1:63" x14ac:dyDescent="0.25">
      <c r="A304" s="56" t="s">
        <v>85</v>
      </c>
      <c r="B304" s="1">
        <v>48886705</v>
      </c>
      <c r="C304" s="1">
        <v>24837499</v>
      </c>
      <c r="D304" s="1">
        <v>14044180</v>
      </c>
      <c r="E304" s="1">
        <v>5323273</v>
      </c>
      <c r="F304" s="1">
        <v>2827357</v>
      </c>
      <c r="G304" s="1">
        <v>2642689</v>
      </c>
      <c r="H304" s="1">
        <v>24049206</v>
      </c>
      <c r="I304" s="1">
        <v>130983</v>
      </c>
      <c r="J304" s="1">
        <v>1341232</v>
      </c>
      <c r="K304" s="1">
        <v>201454</v>
      </c>
      <c r="L304" s="1">
        <v>589865</v>
      </c>
      <c r="M304" s="1">
        <v>13384</v>
      </c>
      <c r="N304" s="1">
        <v>337625</v>
      </c>
      <c r="O304" s="1">
        <v>217568</v>
      </c>
      <c r="P304" s="1">
        <v>63629</v>
      </c>
      <c r="Q304" s="1">
        <v>21210</v>
      </c>
      <c r="R304" s="1">
        <v>24226</v>
      </c>
      <c r="S304" s="1">
        <v>10992</v>
      </c>
      <c r="T304" s="1">
        <v>103274</v>
      </c>
      <c r="U304" s="1">
        <v>67448</v>
      </c>
      <c r="V304" s="1">
        <v>35826</v>
      </c>
      <c r="W304" s="1">
        <v>72078</v>
      </c>
      <c r="X304" s="1">
        <v>2317738</v>
      </c>
      <c r="Y304" s="1">
        <v>6214598</v>
      </c>
      <c r="Z304" s="1">
        <v>1324</v>
      </c>
      <c r="AA304" s="1">
        <v>326381</v>
      </c>
      <c r="AB304" s="1">
        <v>4053223</v>
      </c>
      <c r="AC304" s="1">
        <v>8346047</v>
      </c>
      <c r="AD304" s="1">
        <v>67047200</v>
      </c>
      <c r="AE304" s="1">
        <v>24382975</v>
      </c>
      <c r="AF304" s="1">
        <v>6988365</v>
      </c>
      <c r="AG304" s="1">
        <v>194530</v>
      </c>
      <c r="AH304" s="1">
        <v>601270</v>
      </c>
      <c r="AI304" s="1">
        <v>6192565</v>
      </c>
      <c r="AJ304" s="1">
        <v>3880017</v>
      </c>
      <c r="AK304" s="1">
        <v>1059172</v>
      </c>
      <c r="AL304" s="1">
        <v>1837757</v>
      </c>
      <c r="AM304" s="1">
        <v>983088</v>
      </c>
      <c r="AN304" s="1">
        <v>392335</v>
      </c>
      <c r="AO304" s="1">
        <v>2920483</v>
      </c>
      <c r="AP304" s="1">
        <v>267738</v>
      </c>
      <c r="AQ304" s="1">
        <v>9934036</v>
      </c>
      <c r="AR304" s="1">
        <v>42664225</v>
      </c>
      <c r="AS304" s="1">
        <v>35166467</v>
      </c>
      <c r="AT304" s="1">
        <v>7497758</v>
      </c>
      <c r="AU304" s="1">
        <v>24503730</v>
      </c>
      <c r="AV304" s="1">
        <v>174.11318370690668</v>
      </c>
      <c r="AW304" s="1">
        <v>25.474229063343049</v>
      </c>
      <c r="AX304" s="1">
        <v>44.353991246976705</v>
      </c>
      <c r="AY304" s="1">
        <v>40801816</v>
      </c>
      <c r="AZ304" s="1">
        <v>16752610</v>
      </c>
      <c r="BA304" s="1">
        <v>6632431</v>
      </c>
      <c r="BB304" s="1">
        <v>5130691</v>
      </c>
      <c r="BC304" s="1">
        <v>2639933</v>
      </c>
      <c r="BD304" s="1">
        <v>2349555</v>
      </c>
      <c r="BE304" s="1">
        <v>16418841</v>
      </c>
      <c r="BF304" s="1">
        <v>118233</v>
      </c>
      <c r="BG304" s="1">
        <v>5814895</v>
      </c>
      <c r="BI304" s="1">
        <f t="shared" si="12"/>
        <v>174.11318370690668</v>
      </c>
      <c r="BJ304" s="1">
        <f t="shared" si="13"/>
        <v>35166467</v>
      </c>
      <c r="BK304" s="1">
        <f t="shared" si="14"/>
        <v>20197475.143064093</v>
      </c>
    </row>
    <row r="305" spans="1:63" x14ac:dyDescent="0.25">
      <c r="A305" s="56" t="s">
        <v>84</v>
      </c>
      <c r="B305" s="1">
        <v>47665661</v>
      </c>
      <c r="C305" s="1">
        <v>25081060</v>
      </c>
      <c r="D305" s="1">
        <v>14247343</v>
      </c>
      <c r="E305" s="1">
        <v>5366551</v>
      </c>
      <c r="F305" s="1">
        <v>2881814</v>
      </c>
      <c r="G305" s="1">
        <v>2585352</v>
      </c>
      <c r="H305" s="1">
        <v>22584601</v>
      </c>
      <c r="I305" s="1">
        <v>109832</v>
      </c>
      <c r="J305" s="1">
        <v>1649231</v>
      </c>
      <c r="K305" s="1">
        <v>293826</v>
      </c>
      <c r="L305" s="1">
        <v>706522</v>
      </c>
      <c r="M305" s="1">
        <v>26913</v>
      </c>
      <c r="N305" s="1">
        <v>376859</v>
      </c>
      <c r="O305" s="1">
        <v>222463</v>
      </c>
      <c r="P305" s="1">
        <v>91502</v>
      </c>
      <c r="Q305" s="1">
        <v>30501</v>
      </c>
      <c r="R305" s="1">
        <v>21757</v>
      </c>
      <c r="S305" s="1">
        <v>10636</v>
      </c>
      <c r="T305" s="1">
        <v>104941</v>
      </c>
      <c r="U305" s="1">
        <v>70224</v>
      </c>
      <c r="V305" s="1">
        <v>34717</v>
      </c>
      <c r="W305" s="1">
        <v>36791</v>
      </c>
      <c r="X305" s="1">
        <v>1832349</v>
      </c>
      <c r="Y305" s="1">
        <v>4747961</v>
      </c>
      <c r="Z305" s="1">
        <v>1389</v>
      </c>
      <c r="AA305" s="1">
        <v>276633</v>
      </c>
      <c r="AB305" s="1">
        <v>3916904</v>
      </c>
      <c r="AC305" s="1">
        <v>8504450</v>
      </c>
      <c r="AD305" s="1">
        <v>59028793</v>
      </c>
      <c r="AE305" s="1">
        <v>24951701</v>
      </c>
      <c r="AF305" s="1">
        <v>7233854</v>
      </c>
      <c r="AG305" s="1">
        <v>243129</v>
      </c>
      <c r="AH305" s="1">
        <v>604566</v>
      </c>
      <c r="AI305" s="1">
        <v>6386159</v>
      </c>
      <c r="AJ305" s="1">
        <v>4434153</v>
      </c>
      <c r="AK305" s="1">
        <v>1524705</v>
      </c>
      <c r="AL305" s="1">
        <v>1924149</v>
      </c>
      <c r="AM305" s="1">
        <v>985299</v>
      </c>
      <c r="AN305" s="1">
        <v>379227</v>
      </c>
      <c r="AO305" s="1">
        <v>2754846</v>
      </c>
      <c r="AP305" s="1">
        <v>291816</v>
      </c>
      <c r="AQ305" s="1">
        <v>9857806</v>
      </c>
      <c r="AR305" s="1">
        <v>34077092</v>
      </c>
      <c r="AS305" s="1">
        <v>28076141</v>
      </c>
      <c r="AT305" s="1">
        <v>6000951</v>
      </c>
      <c r="AU305" s="1">
        <v>22713959</v>
      </c>
      <c r="AV305" s="1">
        <v>150.02708957631077</v>
      </c>
      <c r="AW305" s="1">
        <v>34.240030631570043</v>
      </c>
      <c r="AX305" s="1">
        <v>51.369321426581834</v>
      </c>
      <c r="AY305" s="1">
        <v>39396716</v>
      </c>
      <c r="AZ305" s="1">
        <v>16812115</v>
      </c>
      <c r="BA305" s="1">
        <v>6674652</v>
      </c>
      <c r="BB305" s="1">
        <v>5149647</v>
      </c>
      <c r="BC305" s="1">
        <v>2683150</v>
      </c>
      <c r="BD305" s="1">
        <v>2304666</v>
      </c>
      <c r="BE305" s="1">
        <v>14445015</v>
      </c>
      <c r="BF305" s="1">
        <v>119932</v>
      </c>
      <c r="BG305" s="1">
        <v>5875367</v>
      </c>
      <c r="BI305" s="1">
        <f t="shared" si="12"/>
        <v>150.02708957631077</v>
      </c>
      <c r="BJ305" s="1">
        <f t="shared" si="13"/>
        <v>28076141</v>
      </c>
      <c r="BK305" s="1">
        <f t="shared" si="14"/>
        <v>18714047.629191104</v>
      </c>
    </row>
    <row r="306" spans="1:63" x14ac:dyDescent="0.25">
      <c r="A306" s="56" t="s">
        <v>83</v>
      </c>
      <c r="B306" s="1">
        <v>48304326</v>
      </c>
      <c r="C306" s="1">
        <v>24778913</v>
      </c>
      <c r="D306" s="1">
        <v>13934225</v>
      </c>
      <c r="E306" s="1">
        <v>5379170</v>
      </c>
      <c r="F306" s="1">
        <v>2966612</v>
      </c>
      <c r="G306" s="1">
        <v>2498905</v>
      </c>
      <c r="H306" s="1">
        <v>23525413</v>
      </c>
      <c r="I306" s="1">
        <v>141387</v>
      </c>
      <c r="J306" s="1">
        <v>1947062</v>
      </c>
      <c r="K306" s="1">
        <v>318606</v>
      </c>
      <c r="L306" s="1">
        <v>757406</v>
      </c>
      <c r="M306" s="1">
        <v>31246</v>
      </c>
      <c r="N306" s="1">
        <v>390021</v>
      </c>
      <c r="O306" s="1">
        <v>209581</v>
      </c>
      <c r="P306" s="1">
        <v>111208</v>
      </c>
      <c r="Q306" s="1">
        <v>37069</v>
      </c>
      <c r="R306" s="1">
        <v>20102</v>
      </c>
      <c r="S306" s="1">
        <v>12061</v>
      </c>
      <c r="T306" s="1">
        <v>107282</v>
      </c>
      <c r="U306" s="1">
        <v>72424</v>
      </c>
      <c r="V306" s="1">
        <v>34858</v>
      </c>
      <c r="W306" s="1">
        <v>57629</v>
      </c>
      <c r="X306" s="1">
        <v>2165023</v>
      </c>
      <c r="Y306" s="1">
        <v>5617274</v>
      </c>
      <c r="Z306" s="1">
        <v>1304</v>
      </c>
      <c r="AA306" s="1">
        <v>321162</v>
      </c>
      <c r="AB306" s="1">
        <v>3664319</v>
      </c>
      <c r="AC306" s="1">
        <v>8005692</v>
      </c>
      <c r="AD306" s="1">
        <v>66468064</v>
      </c>
      <c r="AE306" s="1">
        <v>24662979</v>
      </c>
      <c r="AF306" s="1">
        <v>7637139</v>
      </c>
      <c r="AG306" s="1">
        <v>166104</v>
      </c>
      <c r="AH306" s="1">
        <v>606224</v>
      </c>
      <c r="AI306" s="1">
        <v>6864811</v>
      </c>
      <c r="AJ306" s="1">
        <v>4484638</v>
      </c>
      <c r="AK306" s="1">
        <v>1542909</v>
      </c>
      <c r="AL306" s="1">
        <v>1958107</v>
      </c>
      <c r="AM306" s="1">
        <v>983622</v>
      </c>
      <c r="AN306" s="1">
        <v>363666</v>
      </c>
      <c r="AO306" s="1">
        <v>2567466</v>
      </c>
      <c r="AP306" s="1">
        <v>318697</v>
      </c>
      <c r="AQ306" s="1">
        <v>9291373</v>
      </c>
      <c r="AR306" s="1">
        <v>41805085</v>
      </c>
      <c r="AS306" s="1">
        <v>34612285</v>
      </c>
      <c r="AT306" s="1">
        <v>7192800</v>
      </c>
      <c r="AU306" s="1">
        <v>23641347</v>
      </c>
      <c r="AV306" s="1">
        <v>176.83038721363468</v>
      </c>
      <c r="AW306" s="1">
        <v>28.995939499735741</v>
      </c>
      <c r="AX306" s="1">
        <v>51.273632093613962</v>
      </c>
      <c r="AY306" s="1">
        <v>40349329</v>
      </c>
      <c r="AZ306" s="1">
        <v>16823916</v>
      </c>
      <c r="BA306" s="1">
        <v>6705282</v>
      </c>
      <c r="BB306" s="1">
        <v>5146342</v>
      </c>
      <c r="BC306" s="1">
        <v>2722136</v>
      </c>
      <c r="BD306" s="1">
        <v>2250156</v>
      </c>
      <c r="BE306" s="1">
        <v>15686350</v>
      </c>
      <c r="BF306" s="1">
        <v>121412</v>
      </c>
      <c r="BG306" s="1">
        <v>5920856</v>
      </c>
      <c r="BI306" s="1">
        <f t="shared" si="12"/>
        <v>176.83038721363468</v>
      </c>
      <c r="BJ306" s="1">
        <f t="shared" si="13"/>
        <v>34612285</v>
      </c>
      <c r="BK306" s="1">
        <f t="shared" si="14"/>
        <v>19573720.074584097</v>
      </c>
    </row>
    <row r="307" spans="1:63" x14ac:dyDescent="0.25">
      <c r="A307" s="56" t="s">
        <v>82</v>
      </c>
      <c r="B307" s="1">
        <v>49368706</v>
      </c>
      <c r="C307" s="1">
        <v>25213861</v>
      </c>
      <c r="D307" s="1">
        <v>14225710</v>
      </c>
      <c r="E307" s="1">
        <v>5389378</v>
      </c>
      <c r="F307" s="1">
        <v>3016733</v>
      </c>
      <c r="G307" s="1">
        <v>2582040</v>
      </c>
      <c r="H307" s="1">
        <v>24154845</v>
      </c>
      <c r="I307" s="1">
        <v>153262</v>
      </c>
      <c r="J307" s="1">
        <v>1922582</v>
      </c>
      <c r="K307" s="1">
        <v>313457</v>
      </c>
      <c r="L307" s="1">
        <v>722539</v>
      </c>
      <c r="M307" s="1">
        <v>28682</v>
      </c>
      <c r="N307" s="1">
        <v>377710</v>
      </c>
      <c r="O307" s="1">
        <v>221839</v>
      </c>
      <c r="P307" s="1">
        <v>94063</v>
      </c>
      <c r="Q307" s="1">
        <v>31354</v>
      </c>
      <c r="R307" s="1">
        <v>18197</v>
      </c>
      <c r="S307" s="1">
        <v>12257</v>
      </c>
      <c r="T307" s="1">
        <v>114211</v>
      </c>
      <c r="U307" s="1">
        <v>79158</v>
      </c>
      <c r="V307" s="1">
        <v>35053</v>
      </c>
      <c r="W307" s="1">
        <v>36530</v>
      </c>
      <c r="X307" s="1">
        <v>2312758</v>
      </c>
      <c r="Y307" s="1">
        <v>5928596</v>
      </c>
      <c r="Z307" s="1">
        <v>1301</v>
      </c>
      <c r="AA307" s="1">
        <v>342143</v>
      </c>
      <c r="AB307" s="1">
        <v>3823346</v>
      </c>
      <c r="AC307" s="1">
        <v>8077728</v>
      </c>
      <c r="AD307" s="1">
        <v>70379806</v>
      </c>
      <c r="AE307" s="1">
        <v>24397361</v>
      </c>
      <c r="AF307" s="1">
        <v>7659514</v>
      </c>
      <c r="AG307" s="1">
        <v>122229</v>
      </c>
      <c r="AH307" s="1">
        <v>607732</v>
      </c>
      <c r="AI307" s="1">
        <v>6929553</v>
      </c>
      <c r="AJ307" s="1">
        <v>4303770</v>
      </c>
      <c r="AK307" s="1">
        <v>1325894</v>
      </c>
      <c r="AL307" s="1">
        <v>1993319</v>
      </c>
      <c r="AM307" s="1">
        <v>984557</v>
      </c>
      <c r="AN307" s="1">
        <v>359819</v>
      </c>
      <c r="AO307" s="1">
        <v>2699888</v>
      </c>
      <c r="AP307" s="1">
        <v>271156</v>
      </c>
      <c r="AQ307" s="1">
        <v>9103213</v>
      </c>
      <c r="AR307" s="1">
        <v>45982445</v>
      </c>
      <c r="AS307" s="1">
        <v>38172192</v>
      </c>
      <c r="AT307" s="1">
        <v>7810253</v>
      </c>
      <c r="AU307" s="1">
        <v>24971346</v>
      </c>
      <c r="AV307" s="1">
        <v>184.14083788666409</v>
      </c>
      <c r="AW307" s="1">
        <v>26.017068656012199</v>
      </c>
      <c r="AX307" s="1">
        <v>47.908048216729554</v>
      </c>
      <c r="AY307" s="1">
        <v>40980961</v>
      </c>
      <c r="AZ307" s="1">
        <v>16826116</v>
      </c>
      <c r="BA307" s="1">
        <v>6721374</v>
      </c>
      <c r="BB307" s="1">
        <v>5161868</v>
      </c>
      <c r="BC307" s="1">
        <v>2764535</v>
      </c>
      <c r="BD307" s="1">
        <v>2178339</v>
      </c>
      <c r="BE307" s="1">
        <v>16583600</v>
      </c>
      <c r="BF307" s="1">
        <v>123271</v>
      </c>
      <c r="BG307" s="1">
        <v>5964025</v>
      </c>
      <c r="BI307" s="1">
        <f t="shared" si="12"/>
        <v>184.14083788666409</v>
      </c>
      <c r="BJ307" s="1">
        <f t="shared" si="13"/>
        <v>38172192</v>
      </c>
      <c r="BK307" s="1">
        <f t="shared" si="14"/>
        <v>20729889.381460514</v>
      </c>
    </row>
    <row r="308" spans="1:63" x14ac:dyDescent="0.25">
      <c r="A308" s="56" t="s">
        <v>81</v>
      </c>
      <c r="B308" s="1">
        <v>51066127</v>
      </c>
      <c r="C308" s="1">
        <v>25856629</v>
      </c>
      <c r="D308" s="1">
        <v>14672755</v>
      </c>
      <c r="E308" s="1">
        <v>5403749</v>
      </c>
      <c r="F308" s="1">
        <v>3107017</v>
      </c>
      <c r="G308" s="1">
        <v>2673108</v>
      </c>
      <c r="H308" s="1">
        <v>25209498</v>
      </c>
      <c r="I308" s="1">
        <v>135012</v>
      </c>
      <c r="J308" s="1">
        <v>1785474</v>
      </c>
      <c r="K308" s="1">
        <v>278135</v>
      </c>
      <c r="L308" s="1">
        <v>712080</v>
      </c>
      <c r="M308" s="1">
        <v>36991</v>
      </c>
      <c r="N308" s="1">
        <v>377229</v>
      </c>
      <c r="O308" s="1">
        <v>250853</v>
      </c>
      <c r="P308" s="1">
        <v>72901</v>
      </c>
      <c r="Q308" s="1">
        <v>24300</v>
      </c>
      <c r="R308" s="1">
        <v>16282</v>
      </c>
      <c r="S308" s="1">
        <v>12893</v>
      </c>
      <c r="T308" s="1">
        <v>117637</v>
      </c>
      <c r="U308" s="1">
        <v>81811</v>
      </c>
      <c r="V308" s="1">
        <v>35826</v>
      </c>
      <c r="W308" s="1">
        <v>33623</v>
      </c>
      <c r="X308" s="1">
        <v>2543177</v>
      </c>
      <c r="Y308" s="1">
        <v>6763156</v>
      </c>
      <c r="Z308" s="1">
        <v>1401</v>
      </c>
      <c r="AA308" s="1">
        <v>375704</v>
      </c>
      <c r="AB308" s="1">
        <v>3916190</v>
      </c>
      <c r="AC308" s="1">
        <v>8133689</v>
      </c>
      <c r="AD308" s="1">
        <v>76734938</v>
      </c>
      <c r="AE308" s="1">
        <v>24167346</v>
      </c>
      <c r="AF308" s="1">
        <v>7684318</v>
      </c>
      <c r="AG308" s="1">
        <v>132202</v>
      </c>
      <c r="AH308" s="1">
        <v>606812</v>
      </c>
      <c r="AI308" s="1">
        <v>6945304</v>
      </c>
      <c r="AJ308" s="1">
        <v>4220404</v>
      </c>
      <c r="AK308" s="1">
        <v>1207523</v>
      </c>
      <c r="AL308" s="1">
        <v>2025853</v>
      </c>
      <c r="AM308" s="1">
        <v>987028</v>
      </c>
      <c r="AN308" s="1">
        <v>321100</v>
      </c>
      <c r="AO308" s="1">
        <v>2764601</v>
      </c>
      <c r="AP308" s="1">
        <v>275391</v>
      </c>
      <c r="AQ308" s="1">
        <v>8901532</v>
      </c>
      <c r="AR308" s="1">
        <v>52567592</v>
      </c>
      <c r="AS308" s="1">
        <v>43849381</v>
      </c>
      <c r="AT308" s="1">
        <v>8718211</v>
      </c>
      <c r="AU308" s="1">
        <v>26898781</v>
      </c>
      <c r="AV308" s="1">
        <v>195.4274107364013</v>
      </c>
      <c r="AW308" s="1">
        <v>22.64650489490052</v>
      </c>
      <c r="AX308" s="1">
        <v>44.257478138396465</v>
      </c>
      <c r="AY308" s="1">
        <v>42121225</v>
      </c>
      <c r="AZ308" s="1">
        <v>16911727</v>
      </c>
      <c r="BA308" s="1">
        <v>6754363</v>
      </c>
      <c r="BB308" s="1">
        <v>5185244</v>
      </c>
      <c r="BC308" s="1">
        <v>2811866</v>
      </c>
      <c r="BD308" s="1">
        <v>2160254</v>
      </c>
      <c r="BE308" s="1">
        <v>17953879</v>
      </c>
      <c r="BF308" s="1">
        <v>125336</v>
      </c>
      <c r="BG308" s="1">
        <v>6008206</v>
      </c>
      <c r="BI308" s="1">
        <f t="shared" si="12"/>
        <v>195.4274107364013</v>
      </c>
      <c r="BJ308" s="1">
        <f t="shared" si="13"/>
        <v>43849381</v>
      </c>
      <c r="BK308" s="1">
        <f t="shared" si="14"/>
        <v>22437682.019512318</v>
      </c>
    </row>
    <row r="309" spans="1:63" x14ac:dyDescent="0.25">
      <c r="A309" s="56" t="s">
        <v>80</v>
      </c>
      <c r="B309" s="1">
        <v>52329916</v>
      </c>
      <c r="C309" s="1">
        <v>26363705</v>
      </c>
      <c r="D309" s="1">
        <v>14896197</v>
      </c>
      <c r="E309" s="1">
        <v>5517088</v>
      </c>
      <c r="F309" s="1">
        <v>3147094</v>
      </c>
      <c r="G309" s="1">
        <v>2803326</v>
      </c>
      <c r="H309" s="1">
        <v>25966211</v>
      </c>
      <c r="I309" s="1">
        <v>162856</v>
      </c>
      <c r="J309" s="1">
        <v>1788994</v>
      </c>
      <c r="K309" s="1">
        <v>279332</v>
      </c>
      <c r="L309" s="1">
        <v>747004</v>
      </c>
      <c r="M309" s="1">
        <v>22385</v>
      </c>
      <c r="N309" s="1">
        <v>350867</v>
      </c>
      <c r="O309" s="1">
        <v>236758</v>
      </c>
      <c r="P309" s="1">
        <v>60954</v>
      </c>
      <c r="Q309" s="1">
        <v>20318</v>
      </c>
      <c r="R309" s="1">
        <v>18898</v>
      </c>
      <c r="S309" s="1">
        <v>13939</v>
      </c>
      <c r="T309" s="1">
        <v>121747</v>
      </c>
      <c r="U309" s="1">
        <v>87045</v>
      </c>
      <c r="V309" s="1">
        <v>34702</v>
      </c>
      <c r="W309" s="1">
        <v>40428</v>
      </c>
      <c r="X309" s="1">
        <v>2691108</v>
      </c>
      <c r="Y309" s="1">
        <v>7157241</v>
      </c>
      <c r="Z309" s="1">
        <v>1536</v>
      </c>
      <c r="AA309" s="1">
        <v>392882</v>
      </c>
      <c r="AB309" s="1">
        <v>4067087</v>
      </c>
      <c r="AC309" s="1">
        <v>8142744</v>
      </c>
      <c r="AD309" s="1">
        <v>80163084</v>
      </c>
      <c r="AE309" s="1">
        <v>24401056</v>
      </c>
      <c r="AF309" s="1">
        <v>7829188</v>
      </c>
      <c r="AG309" s="1">
        <v>144023</v>
      </c>
      <c r="AH309" s="1">
        <v>608271</v>
      </c>
      <c r="AI309" s="1">
        <v>7076894</v>
      </c>
      <c r="AJ309" s="1">
        <v>4268761</v>
      </c>
      <c r="AK309" s="1">
        <v>1212282</v>
      </c>
      <c r="AL309" s="1">
        <v>2081297</v>
      </c>
      <c r="AM309" s="1">
        <v>975182</v>
      </c>
      <c r="AN309" s="1">
        <v>323715</v>
      </c>
      <c r="AO309" s="1">
        <v>2806012</v>
      </c>
      <c r="AP309" s="1">
        <v>277142</v>
      </c>
      <c r="AQ309" s="1">
        <v>8896238</v>
      </c>
      <c r="AR309" s="1">
        <v>55762028</v>
      </c>
      <c r="AS309" s="1">
        <v>46519089</v>
      </c>
      <c r="AT309" s="1">
        <v>9242939</v>
      </c>
      <c r="AU309" s="1">
        <v>27928859</v>
      </c>
      <c r="AV309" s="1">
        <v>199.65737750998341</v>
      </c>
      <c r="AW309" s="1">
        <v>21.695676412933992</v>
      </c>
      <c r="AX309" s="1">
        <v>43.317018559116065</v>
      </c>
      <c r="AY309" s="1">
        <v>43121229</v>
      </c>
      <c r="AZ309" s="1">
        <v>17155018</v>
      </c>
      <c r="BA309" s="1">
        <v>6812041</v>
      </c>
      <c r="BB309" s="1">
        <v>5211502</v>
      </c>
      <c r="BC309" s="1">
        <v>2863078</v>
      </c>
      <c r="BD309" s="1">
        <v>2268397</v>
      </c>
      <c r="BE309" s="1">
        <v>18720173</v>
      </c>
      <c r="BF309" s="1">
        <v>127524</v>
      </c>
      <c r="BG309" s="1">
        <v>6053115</v>
      </c>
      <c r="BI309" s="1">
        <f t="shared" si="12"/>
        <v>199.65737750998341</v>
      </c>
      <c r="BJ309" s="1">
        <f t="shared" si="13"/>
        <v>46519089</v>
      </c>
      <c r="BK309" s="1">
        <f t="shared" si="14"/>
        <v>23299459.093453195</v>
      </c>
    </row>
    <row r="310" spans="1:63" x14ac:dyDescent="0.25">
      <c r="A310" s="56" t="s">
        <v>79</v>
      </c>
      <c r="B310" s="1">
        <v>53877469</v>
      </c>
      <c r="C310" s="1">
        <v>27004766</v>
      </c>
      <c r="D310" s="1">
        <v>15346959</v>
      </c>
      <c r="E310" s="1">
        <v>5547546</v>
      </c>
      <c r="F310" s="1">
        <v>3205962</v>
      </c>
      <c r="G310" s="1">
        <v>2904299</v>
      </c>
      <c r="H310" s="1">
        <v>26872703</v>
      </c>
      <c r="I310" s="1">
        <v>198049</v>
      </c>
      <c r="J310" s="1">
        <v>1814887</v>
      </c>
      <c r="K310" s="1">
        <v>290115</v>
      </c>
      <c r="L310" s="1">
        <v>761084</v>
      </c>
      <c r="M310" s="1">
        <v>36507</v>
      </c>
      <c r="N310" s="1">
        <v>384405</v>
      </c>
      <c r="O310" s="1">
        <v>271888</v>
      </c>
      <c r="P310" s="1">
        <v>55627</v>
      </c>
      <c r="Q310" s="1">
        <v>18542</v>
      </c>
      <c r="R310" s="1">
        <v>21903</v>
      </c>
      <c r="S310" s="1">
        <v>16445</v>
      </c>
      <c r="T310" s="1">
        <v>123658</v>
      </c>
      <c r="U310" s="1">
        <v>88764</v>
      </c>
      <c r="V310" s="1">
        <v>34894</v>
      </c>
      <c r="W310" s="1">
        <v>30913</v>
      </c>
      <c r="X310" s="1">
        <v>2885874</v>
      </c>
      <c r="Y310" s="1">
        <v>7664285</v>
      </c>
      <c r="Z310" s="1">
        <v>1512</v>
      </c>
      <c r="AA310" s="1">
        <v>420444</v>
      </c>
      <c r="AB310" s="1">
        <v>4248387</v>
      </c>
      <c r="AC310" s="1">
        <v>8012583</v>
      </c>
      <c r="AD310" s="1">
        <v>84677307</v>
      </c>
      <c r="AE310" s="1">
        <v>24474572</v>
      </c>
      <c r="AF310" s="1">
        <v>7874695</v>
      </c>
      <c r="AG310" s="1">
        <v>131976</v>
      </c>
      <c r="AH310" s="1">
        <v>613264</v>
      </c>
      <c r="AI310" s="1">
        <v>7129455</v>
      </c>
      <c r="AJ310" s="1">
        <v>4427261</v>
      </c>
      <c r="AK310" s="1">
        <v>1141224</v>
      </c>
      <c r="AL310" s="1">
        <v>2291666</v>
      </c>
      <c r="AM310" s="1">
        <v>994371</v>
      </c>
      <c r="AN310" s="1">
        <v>294804</v>
      </c>
      <c r="AO310" s="1">
        <v>2904104</v>
      </c>
      <c r="AP310" s="1">
        <v>253255</v>
      </c>
      <c r="AQ310" s="1">
        <v>8720453</v>
      </c>
      <c r="AR310" s="1">
        <v>60202735</v>
      </c>
      <c r="AS310" s="1">
        <v>50145727</v>
      </c>
      <c r="AT310" s="1">
        <v>10057008</v>
      </c>
      <c r="AU310" s="1">
        <v>29402897</v>
      </c>
      <c r="AV310" s="1">
        <v>204.75103470902988</v>
      </c>
      <c r="AW310" s="1">
        <v>20.434214867699279</v>
      </c>
      <c r="AX310" s="1">
        <v>41.839266376280705</v>
      </c>
      <c r="AY310" s="1">
        <v>44232177</v>
      </c>
      <c r="AZ310" s="1">
        <v>17359474</v>
      </c>
      <c r="BA310" s="1">
        <v>6869776</v>
      </c>
      <c r="BB310" s="1">
        <v>5241870</v>
      </c>
      <c r="BC310" s="1">
        <v>2917679</v>
      </c>
      <c r="BD310" s="1">
        <v>2330149</v>
      </c>
      <c r="BE310" s="1">
        <v>19757605</v>
      </c>
      <c r="BF310" s="1">
        <v>129739</v>
      </c>
      <c r="BG310" s="1">
        <v>6100471</v>
      </c>
      <c r="BI310" s="1">
        <f t="shared" si="12"/>
        <v>204.75103470902988</v>
      </c>
      <c r="BJ310" s="1">
        <f t="shared" si="13"/>
        <v>50145727</v>
      </c>
      <c r="BK310" s="1">
        <f t="shared" si="14"/>
        <v>24491073.791769456</v>
      </c>
    </row>
    <row r="311" spans="1:63" x14ac:dyDescent="0.25">
      <c r="A311" s="56" t="s">
        <v>78</v>
      </c>
      <c r="B311" s="1">
        <v>55668854</v>
      </c>
      <c r="C311" s="1">
        <v>28366704</v>
      </c>
      <c r="D311" s="1">
        <v>16409935</v>
      </c>
      <c r="E311" s="1">
        <v>5676913</v>
      </c>
      <c r="F311" s="1">
        <v>3282205</v>
      </c>
      <c r="G311" s="1">
        <v>2997650</v>
      </c>
      <c r="H311" s="1">
        <v>27302150</v>
      </c>
      <c r="I311" s="1">
        <v>165924</v>
      </c>
      <c r="J311" s="1">
        <v>2003258</v>
      </c>
      <c r="K311" s="1">
        <v>321779</v>
      </c>
      <c r="L311" s="1">
        <v>769299</v>
      </c>
      <c r="M311" s="1">
        <v>27355</v>
      </c>
      <c r="N311" s="1">
        <v>395980</v>
      </c>
      <c r="O311" s="1">
        <v>254007</v>
      </c>
      <c r="P311" s="1">
        <v>73636</v>
      </c>
      <c r="Q311" s="1">
        <v>24545</v>
      </c>
      <c r="R311" s="1">
        <v>24446</v>
      </c>
      <c r="S311" s="1">
        <v>19346</v>
      </c>
      <c r="T311" s="1">
        <v>125849</v>
      </c>
      <c r="U311" s="1">
        <v>90800</v>
      </c>
      <c r="V311" s="1">
        <v>35049</v>
      </c>
      <c r="W311" s="1">
        <v>10344</v>
      </c>
      <c r="X311" s="1">
        <v>2867443</v>
      </c>
      <c r="Y311" s="1">
        <v>7605228</v>
      </c>
      <c r="Z311" s="1">
        <v>1433</v>
      </c>
      <c r="AA311" s="1">
        <v>423094</v>
      </c>
      <c r="AB311" s="1">
        <v>4299667</v>
      </c>
      <c r="AC311" s="1">
        <v>8285497</v>
      </c>
      <c r="AD311" s="1">
        <v>84760445</v>
      </c>
      <c r="AE311" s="1">
        <v>24642030</v>
      </c>
      <c r="AF311" s="1">
        <v>7942896</v>
      </c>
      <c r="AG311" s="1">
        <v>122448</v>
      </c>
      <c r="AH311" s="1">
        <v>615739</v>
      </c>
      <c r="AI311" s="1">
        <v>7204709</v>
      </c>
      <c r="AJ311" s="1">
        <v>4480707</v>
      </c>
      <c r="AK311" s="1">
        <v>1076592</v>
      </c>
      <c r="AL311" s="1">
        <v>2384940</v>
      </c>
      <c r="AM311" s="1">
        <v>1019176</v>
      </c>
      <c r="AN311" s="1">
        <v>315090</v>
      </c>
      <c r="AO311" s="1">
        <v>2995336</v>
      </c>
      <c r="AP311" s="1">
        <v>252183</v>
      </c>
      <c r="AQ311" s="1">
        <v>8655818</v>
      </c>
      <c r="AR311" s="1">
        <v>60118415</v>
      </c>
      <c r="AS311" s="1">
        <v>49990068</v>
      </c>
      <c r="AT311" s="1">
        <v>10128347</v>
      </c>
      <c r="AU311" s="1">
        <v>31026823</v>
      </c>
      <c r="AV311" s="1">
        <v>193.76271530980029</v>
      </c>
      <c r="AW311" s="1">
        <v>20.665220475166809</v>
      </c>
      <c r="AX311" s="1">
        <v>40.041492317440017</v>
      </c>
      <c r="AY311" s="1">
        <v>44875019</v>
      </c>
      <c r="AZ311" s="1">
        <v>17572869</v>
      </c>
      <c r="BA311" s="1">
        <v>6908595</v>
      </c>
      <c r="BB311" s="1">
        <v>5269718</v>
      </c>
      <c r="BC311" s="1">
        <v>2973174</v>
      </c>
      <c r="BD311" s="1">
        <v>2421382</v>
      </c>
      <c r="BE311" s="1">
        <v>20232989</v>
      </c>
      <c r="BF311" s="1">
        <v>132013</v>
      </c>
      <c r="BG311" s="1">
        <v>6149169</v>
      </c>
      <c r="BI311" s="1">
        <f t="shared" si="12"/>
        <v>193.76271530980029</v>
      </c>
      <c r="BJ311" s="1">
        <f t="shared" si="13"/>
        <v>49990068</v>
      </c>
      <c r="BK311" s="1">
        <f t="shared" si="14"/>
        <v>25799632.256429039</v>
      </c>
    </row>
    <row r="312" spans="1:63" x14ac:dyDescent="0.25">
      <c r="A312" s="56" t="s">
        <v>77</v>
      </c>
      <c r="B312" s="1">
        <v>57647622</v>
      </c>
      <c r="C312" s="1">
        <v>29412363</v>
      </c>
      <c r="D312" s="1">
        <v>17064827</v>
      </c>
      <c r="E312" s="1">
        <v>5827307</v>
      </c>
      <c r="F312" s="1">
        <v>3359442</v>
      </c>
      <c r="G312" s="1">
        <v>3160787</v>
      </c>
      <c r="H312" s="1">
        <v>28235259</v>
      </c>
      <c r="I312" s="1">
        <v>166295</v>
      </c>
      <c r="J312" s="1">
        <v>2049837</v>
      </c>
      <c r="K312" s="1">
        <v>283717</v>
      </c>
      <c r="L312" s="1">
        <v>813065</v>
      </c>
      <c r="M312" s="1">
        <v>26733</v>
      </c>
      <c r="N312" s="1">
        <v>409561</v>
      </c>
      <c r="O312" s="1">
        <v>256252</v>
      </c>
      <c r="P312" s="1">
        <v>79668</v>
      </c>
      <c r="Q312" s="1">
        <v>26556</v>
      </c>
      <c r="R312" s="1">
        <v>27263</v>
      </c>
      <c r="S312" s="1">
        <v>19822</v>
      </c>
      <c r="T312" s="1">
        <v>149038</v>
      </c>
      <c r="U312" s="1">
        <v>113222</v>
      </c>
      <c r="V312" s="1">
        <v>35816</v>
      </c>
      <c r="W312" s="1">
        <v>-29736</v>
      </c>
      <c r="X312" s="1">
        <v>3144897</v>
      </c>
      <c r="Y312" s="1">
        <v>7979964</v>
      </c>
      <c r="Z312" s="1">
        <v>1564</v>
      </c>
      <c r="AA312" s="1">
        <v>444368</v>
      </c>
      <c r="AB312" s="1">
        <v>4414255</v>
      </c>
      <c r="AC312" s="1">
        <v>8381701</v>
      </c>
      <c r="AD312" s="1">
        <v>89773199</v>
      </c>
      <c r="AE312" s="1">
        <v>25012229</v>
      </c>
      <c r="AF312" s="1">
        <v>7932999</v>
      </c>
      <c r="AG312" s="1">
        <v>138243</v>
      </c>
      <c r="AH312" s="1">
        <v>618313</v>
      </c>
      <c r="AI312" s="1">
        <v>7176443</v>
      </c>
      <c r="AJ312" s="1">
        <v>4703188</v>
      </c>
      <c r="AK312" s="1">
        <v>1123016</v>
      </c>
      <c r="AL312" s="1">
        <v>2491258</v>
      </c>
      <c r="AM312" s="1">
        <v>1088914</v>
      </c>
      <c r="AN312" s="1">
        <v>311860</v>
      </c>
      <c r="AO312" s="1">
        <v>3194373</v>
      </c>
      <c r="AP312" s="1">
        <v>249846</v>
      </c>
      <c r="AQ312" s="1">
        <v>8619963</v>
      </c>
      <c r="AR312" s="1">
        <v>64760970</v>
      </c>
      <c r="AS312" s="1">
        <v>53502798</v>
      </c>
      <c r="AT312" s="1">
        <v>11258172</v>
      </c>
      <c r="AU312" s="1">
        <v>32635394</v>
      </c>
      <c r="AV312" s="1">
        <v>198.4378400436859</v>
      </c>
      <c r="AW312" s="1">
        <v>19.512041007862432</v>
      </c>
      <c r="AX312" s="1">
        <v>38.719272724440437</v>
      </c>
      <c r="AY312" s="1">
        <v>46029887</v>
      </c>
      <c r="AZ312" s="1">
        <v>17794628</v>
      </c>
      <c r="BA312" s="1">
        <v>6973452</v>
      </c>
      <c r="BB312" s="1">
        <v>5300108</v>
      </c>
      <c r="BC312" s="1">
        <v>3031498</v>
      </c>
      <c r="BD312" s="1">
        <v>2489570</v>
      </c>
      <c r="BE312" s="1">
        <v>21017658</v>
      </c>
      <c r="BF312" s="1">
        <v>134360</v>
      </c>
      <c r="BG312" s="1">
        <v>6201073</v>
      </c>
      <c r="BI312" s="1">
        <f t="shared" si="12"/>
        <v>198.4378400436859</v>
      </c>
      <c r="BJ312" s="1">
        <f t="shared" si="13"/>
        <v>53502798</v>
      </c>
      <c r="BK312" s="1">
        <f t="shared" si="14"/>
        <v>26961993.73477428</v>
      </c>
    </row>
    <row r="313" spans="1:63" x14ac:dyDescent="0.25">
      <c r="A313" s="56" t="s">
        <v>76</v>
      </c>
      <c r="B313" s="1">
        <v>57679123</v>
      </c>
      <c r="C313" s="1">
        <v>29568546</v>
      </c>
      <c r="D313" s="1">
        <v>16803537</v>
      </c>
      <c r="E313" s="1">
        <v>5956864</v>
      </c>
      <c r="F313" s="1">
        <v>3445001</v>
      </c>
      <c r="G313" s="1">
        <v>3363144</v>
      </c>
      <c r="H313" s="1">
        <v>28110577</v>
      </c>
      <c r="I313" s="1">
        <v>185599</v>
      </c>
      <c r="J313" s="1">
        <v>2001038</v>
      </c>
      <c r="K313" s="1">
        <v>284631</v>
      </c>
      <c r="L313" s="1">
        <v>766533</v>
      </c>
      <c r="M313" s="1">
        <v>29957</v>
      </c>
      <c r="N313" s="1">
        <v>377961</v>
      </c>
      <c r="O313" s="1">
        <v>229084</v>
      </c>
      <c r="P313" s="1">
        <v>75133</v>
      </c>
      <c r="Q313" s="1">
        <v>25044</v>
      </c>
      <c r="R313" s="1">
        <v>25380</v>
      </c>
      <c r="S313" s="1">
        <v>23320</v>
      </c>
      <c r="T313" s="1">
        <v>157883</v>
      </c>
      <c r="U313" s="1">
        <v>123184</v>
      </c>
      <c r="V313" s="1">
        <v>34699</v>
      </c>
      <c r="W313" s="1">
        <v>-63893</v>
      </c>
      <c r="X313" s="1">
        <v>2946674</v>
      </c>
      <c r="Y313" s="1">
        <v>7529696</v>
      </c>
      <c r="Z313" s="1">
        <v>1937</v>
      </c>
      <c r="AA313" s="1">
        <v>415127</v>
      </c>
      <c r="AB313" s="1">
        <v>4592430</v>
      </c>
      <c r="AC313" s="1">
        <v>8885004</v>
      </c>
      <c r="AD313" s="1">
        <v>87308668</v>
      </c>
      <c r="AE313" s="1">
        <v>25776497</v>
      </c>
      <c r="AF313" s="1">
        <v>8034034</v>
      </c>
      <c r="AG313" s="1">
        <v>188731</v>
      </c>
      <c r="AH313" s="1">
        <v>622477</v>
      </c>
      <c r="AI313" s="1">
        <v>7222826</v>
      </c>
      <c r="AJ313" s="1">
        <v>5008757</v>
      </c>
      <c r="AK313" s="1">
        <v>1270882</v>
      </c>
      <c r="AL313" s="1">
        <v>2609095</v>
      </c>
      <c r="AM313" s="1">
        <v>1128781</v>
      </c>
      <c r="AN313" s="1">
        <v>320485</v>
      </c>
      <c r="AO313" s="1">
        <v>3281946</v>
      </c>
      <c r="AP313" s="1">
        <v>305997</v>
      </c>
      <c r="AQ313" s="1">
        <v>8825278</v>
      </c>
      <c r="AR313" s="1">
        <v>61532171</v>
      </c>
      <c r="AS313" s="1">
        <v>50819664</v>
      </c>
      <c r="AT313" s="1">
        <v>10712507</v>
      </c>
      <c r="AU313" s="1">
        <v>31902626</v>
      </c>
      <c r="AV313" s="1">
        <v>192.8749399464663</v>
      </c>
      <c r="AW313" s="1">
        <v>21.196702621174008</v>
      </c>
      <c r="AX313" s="1">
        <v>40.883127451220417</v>
      </c>
      <c r="AY313" s="1">
        <v>46276540</v>
      </c>
      <c r="AZ313" s="1">
        <v>18165963</v>
      </c>
      <c r="BA313" s="1">
        <v>7036700</v>
      </c>
      <c r="BB313" s="1">
        <v>5342597</v>
      </c>
      <c r="BC313" s="1">
        <v>3093021</v>
      </c>
      <c r="BD313" s="1">
        <v>2693645</v>
      </c>
      <c r="BE313" s="1">
        <v>20500043</v>
      </c>
      <c r="BF313" s="1">
        <v>136821</v>
      </c>
      <c r="BG313" s="1">
        <v>6257367</v>
      </c>
      <c r="BI313" s="1">
        <f t="shared" si="12"/>
        <v>192.8749399464663</v>
      </c>
      <c r="BJ313" s="1">
        <f t="shared" si="13"/>
        <v>50819664</v>
      </c>
      <c r="BK313" s="1">
        <f t="shared" si="14"/>
        <v>26348505.41708805</v>
      </c>
    </row>
    <row r="314" spans="1:63" x14ac:dyDescent="0.25">
      <c r="A314" s="56" t="s">
        <v>75</v>
      </c>
      <c r="B314" s="1">
        <v>56718580</v>
      </c>
      <c r="C314" s="1">
        <v>29952183</v>
      </c>
      <c r="D314" s="1">
        <v>16804211</v>
      </c>
      <c r="E314" s="1">
        <v>6088553</v>
      </c>
      <c r="F314" s="1">
        <v>3534448</v>
      </c>
      <c r="G314" s="1">
        <v>3524971</v>
      </c>
      <c r="H314" s="1">
        <v>26766397</v>
      </c>
      <c r="I314" s="1">
        <v>160562</v>
      </c>
      <c r="J314" s="1">
        <v>1877627</v>
      </c>
      <c r="K314" s="1">
        <v>264430</v>
      </c>
      <c r="L314" s="1">
        <v>740097</v>
      </c>
      <c r="M314" s="1">
        <v>24589</v>
      </c>
      <c r="N314" s="1">
        <v>399991</v>
      </c>
      <c r="O314" s="1">
        <v>248255</v>
      </c>
      <c r="P314" s="1">
        <v>81165</v>
      </c>
      <c r="Q314" s="1">
        <v>27055</v>
      </c>
      <c r="R314" s="1">
        <v>24392</v>
      </c>
      <c r="S314" s="1">
        <v>19124</v>
      </c>
      <c r="T314" s="1">
        <v>177267</v>
      </c>
      <c r="U314" s="1">
        <v>142347</v>
      </c>
      <c r="V314" s="1">
        <v>34920</v>
      </c>
      <c r="W314" s="1">
        <v>-39859</v>
      </c>
      <c r="X314" s="1">
        <v>2429344</v>
      </c>
      <c r="Y314" s="1">
        <v>6373386</v>
      </c>
      <c r="Z314" s="1">
        <v>1781</v>
      </c>
      <c r="AA314" s="1">
        <v>360697</v>
      </c>
      <c r="AB314" s="1">
        <v>4762092</v>
      </c>
      <c r="AC314" s="1">
        <v>9234393</v>
      </c>
      <c r="AD314" s="1">
        <v>77382335</v>
      </c>
      <c r="AE314" s="1">
        <v>26366128</v>
      </c>
      <c r="AF314" s="1">
        <v>7998314</v>
      </c>
      <c r="AG314" s="1">
        <v>188120</v>
      </c>
      <c r="AH314" s="1">
        <v>625679</v>
      </c>
      <c r="AI314" s="1">
        <v>7184515</v>
      </c>
      <c r="AJ314" s="1">
        <v>5246587</v>
      </c>
      <c r="AK314" s="1">
        <v>1392876</v>
      </c>
      <c r="AL314" s="1">
        <v>2665810</v>
      </c>
      <c r="AM314" s="1">
        <v>1187901</v>
      </c>
      <c r="AN314" s="1">
        <v>331134</v>
      </c>
      <c r="AO314" s="1">
        <v>3430594</v>
      </c>
      <c r="AP314" s="1">
        <v>277401</v>
      </c>
      <c r="AQ314" s="1">
        <v>9082098</v>
      </c>
      <c r="AR314" s="1">
        <v>51016207</v>
      </c>
      <c r="AS314" s="1">
        <v>42041462</v>
      </c>
      <c r="AT314" s="1">
        <v>8974745</v>
      </c>
      <c r="AU314" s="1">
        <v>30352452</v>
      </c>
      <c r="AV314" s="1">
        <v>168.0793620267502</v>
      </c>
      <c r="AW314" s="1">
        <v>25.962143721361567</v>
      </c>
      <c r="AX314" s="1">
        <v>43.63700553533252</v>
      </c>
      <c r="AY314" s="1">
        <v>45198150</v>
      </c>
      <c r="AZ314" s="1">
        <v>18431753</v>
      </c>
      <c r="BA314" s="1">
        <v>7076774</v>
      </c>
      <c r="BB314" s="1">
        <v>5390412</v>
      </c>
      <c r="BC314" s="1">
        <v>3157277</v>
      </c>
      <c r="BD314" s="1">
        <v>2807290</v>
      </c>
      <c r="BE314" s="1">
        <v>18832022</v>
      </c>
      <c r="BF314" s="1">
        <v>139251</v>
      </c>
      <c r="BG314" s="1">
        <v>6317441</v>
      </c>
      <c r="BI314" s="1">
        <f t="shared" si="12"/>
        <v>168.0793620267502</v>
      </c>
      <c r="BJ314" s="1">
        <f t="shared" si="13"/>
        <v>42041462</v>
      </c>
      <c r="BK314" s="1">
        <f t="shared" si="14"/>
        <v>25012863.85969802</v>
      </c>
    </row>
    <row r="315" spans="1:63" x14ac:dyDescent="0.25">
      <c r="A315" s="56" t="s">
        <v>74</v>
      </c>
      <c r="B315" s="1">
        <v>56452127</v>
      </c>
      <c r="C315" s="1">
        <v>30394829</v>
      </c>
      <c r="D315" s="1">
        <v>17093261</v>
      </c>
      <c r="E315" s="1">
        <v>6181748</v>
      </c>
      <c r="F315" s="1">
        <v>3611037</v>
      </c>
      <c r="G315" s="1">
        <v>3508783</v>
      </c>
      <c r="H315" s="1">
        <v>26057298</v>
      </c>
      <c r="I315" s="1">
        <v>163262</v>
      </c>
      <c r="J315" s="1">
        <v>1893996</v>
      </c>
      <c r="K315" s="1">
        <v>295594</v>
      </c>
      <c r="L315" s="1">
        <v>726505</v>
      </c>
      <c r="M315" s="1">
        <v>24654</v>
      </c>
      <c r="N315" s="1">
        <v>358154</v>
      </c>
      <c r="O315" s="1">
        <v>209186</v>
      </c>
      <c r="P315" s="1">
        <v>80640</v>
      </c>
      <c r="Q315" s="1">
        <v>26880</v>
      </c>
      <c r="R315" s="1">
        <v>23276</v>
      </c>
      <c r="S315" s="1">
        <v>18172</v>
      </c>
      <c r="T315" s="1">
        <v>180092</v>
      </c>
      <c r="U315" s="1">
        <v>145053</v>
      </c>
      <c r="V315" s="1">
        <v>35039</v>
      </c>
      <c r="W315" s="1">
        <v>-65026</v>
      </c>
      <c r="X315" s="1">
        <v>2270125</v>
      </c>
      <c r="Y315" s="1">
        <v>5868183</v>
      </c>
      <c r="Z315" s="1">
        <v>1732</v>
      </c>
      <c r="AA315" s="1">
        <v>339681</v>
      </c>
      <c r="AB315" s="1">
        <v>4664362</v>
      </c>
      <c r="AC315" s="1">
        <v>9335984</v>
      </c>
      <c r="AD315" s="1">
        <v>75232942</v>
      </c>
      <c r="AE315" s="1">
        <v>26613106</v>
      </c>
      <c r="AF315" s="1">
        <v>8007947</v>
      </c>
      <c r="AG315" s="1">
        <v>198824</v>
      </c>
      <c r="AH315" s="1">
        <v>619964</v>
      </c>
      <c r="AI315" s="1">
        <v>7189159</v>
      </c>
      <c r="AJ315" s="1">
        <v>5314599</v>
      </c>
      <c r="AK315" s="1">
        <v>1417084</v>
      </c>
      <c r="AL315" s="1">
        <v>2671040</v>
      </c>
      <c r="AM315" s="1">
        <v>1226474</v>
      </c>
      <c r="AN315" s="1">
        <v>362430</v>
      </c>
      <c r="AO315" s="1">
        <v>3436698</v>
      </c>
      <c r="AP315" s="1">
        <v>280345</v>
      </c>
      <c r="AQ315" s="1">
        <v>9211087</v>
      </c>
      <c r="AR315" s="1">
        <v>48619836</v>
      </c>
      <c r="AS315" s="1">
        <v>40117746</v>
      </c>
      <c r="AT315" s="1">
        <v>8502090</v>
      </c>
      <c r="AU315" s="1">
        <v>29839021</v>
      </c>
      <c r="AV315" s="1">
        <v>162.94045171707802</v>
      </c>
      <c r="AW315" s="1">
        <v>27.401462028503953</v>
      </c>
      <c r="AX315" s="1">
        <v>44.648066006327959</v>
      </c>
      <c r="AY315" s="1">
        <v>44742142</v>
      </c>
      <c r="AZ315" s="1">
        <v>18684844</v>
      </c>
      <c r="BA315" s="1">
        <v>7148764</v>
      </c>
      <c r="BB315" s="1">
        <v>5442976</v>
      </c>
      <c r="BC315" s="1">
        <v>3222500</v>
      </c>
      <c r="BD315" s="1">
        <v>2870604</v>
      </c>
      <c r="BE315" s="1">
        <v>18129036</v>
      </c>
      <c r="BF315" s="1">
        <v>141459</v>
      </c>
      <c r="BG315" s="1">
        <v>6381340</v>
      </c>
      <c r="BI315" s="1">
        <f t="shared" si="12"/>
        <v>162.94045171707802</v>
      </c>
      <c r="BJ315" s="1">
        <f t="shared" si="13"/>
        <v>40117746</v>
      </c>
      <c r="BK315" s="1">
        <f t="shared" si="14"/>
        <v>24621108.863536555</v>
      </c>
    </row>
    <row r="316" spans="1:63" x14ac:dyDescent="0.25">
      <c r="A316" s="56" t="s">
        <v>73</v>
      </c>
      <c r="B316" s="1">
        <v>57551206</v>
      </c>
      <c r="C316" s="1">
        <v>30549917</v>
      </c>
      <c r="D316" s="1">
        <v>17088699</v>
      </c>
      <c r="E316" s="1">
        <v>6282640</v>
      </c>
      <c r="F316" s="1">
        <v>3686944</v>
      </c>
      <c r="G316" s="1">
        <v>3491634</v>
      </c>
      <c r="H316" s="1">
        <v>27001289</v>
      </c>
      <c r="I316" s="1">
        <v>190646</v>
      </c>
      <c r="J316" s="1">
        <v>2010312</v>
      </c>
      <c r="K316" s="1">
        <v>297053</v>
      </c>
      <c r="L316" s="1">
        <v>739533</v>
      </c>
      <c r="M316" s="1">
        <v>28478</v>
      </c>
      <c r="N316" s="1">
        <v>369091</v>
      </c>
      <c r="O316" s="1">
        <v>204752</v>
      </c>
      <c r="P316" s="1">
        <v>91704</v>
      </c>
      <c r="Q316" s="1">
        <v>30568</v>
      </c>
      <c r="R316" s="1">
        <v>23776</v>
      </c>
      <c r="S316" s="1">
        <v>18291</v>
      </c>
      <c r="T316" s="1">
        <v>184919</v>
      </c>
      <c r="U316" s="1">
        <v>149118</v>
      </c>
      <c r="V316" s="1">
        <v>35801</v>
      </c>
      <c r="W316" s="1">
        <v>-59871</v>
      </c>
      <c r="X316" s="1">
        <v>2397646</v>
      </c>
      <c r="Y316" s="1">
        <v>6693780</v>
      </c>
      <c r="Z316" s="1">
        <v>1681</v>
      </c>
      <c r="AA316" s="1">
        <v>358455</v>
      </c>
      <c r="AB316" s="1">
        <v>4595348</v>
      </c>
      <c r="AC316" s="1">
        <v>9194218</v>
      </c>
      <c r="AD316" s="1">
        <v>77478406</v>
      </c>
      <c r="AE316" s="1">
        <v>26730841</v>
      </c>
      <c r="AF316" s="1">
        <v>8011854</v>
      </c>
      <c r="AG316" s="1">
        <v>197553</v>
      </c>
      <c r="AH316" s="1">
        <v>619032</v>
      </c>
      <c r="AI316" s="1">
        <v>7195269</v>
      </c>
      <c r="AJ316" s="1">
        <v>5427453</v>
      </c>
      <c r="AK316" s="1">
        <v>1474872</v>
      </c>
      <c r="AL316" s="1">
        <v>2693540</v>
      </c>
      <c r="AM316" s="1">
        <v>1259041</v>
      </c>
      <c r="AN316" s="1">
        <v>381661</v>
      </c>
      <c r="AO316" s="1">
        <v>3442673</v>
      </c>
      <c r="AP316" s="1">
        <v>277476</v>
      </c>
      <c r="AQ316" s="1">
        <v>9189724</v>
      </c>
      <c r="AR316" s="1">
        <v>50747565</v>
      </c>
      <c r="AS316" s="1">
        <v>41617789</v>
      </c>
      <c r="AT316" s="1">
        <v>9129776</v>
      </c>
      <c r="AU316" s="1">
        <v>30820365</v>
      </c>
      <c r="AV316" s="1">
        <v>164.6559533608027</v>
      </c>
      <c r="AW316" s="1">
        <v>26.48266429768886</v>
      </c>
      <c r="AX316" s="1">
        <v>43.605283374700512</v>
      </c>
      <c r="AY316" s="1">
        <v>45872211</v>
      </c>
      <c r="AZ316" s="1">
        <v>18870922</v>
      </c>
      <c r="BA316" s="1">
        <v>7210687</v>
      </c>
      <c r="BB316" s="1">
        <v>5496202</v>
      </c>
      <c r="BC316" s="1">
        <v>3288479</v>
      </c>
      <c r="BD316" s="1">
        <v>2875554</v>
      </c>
      <c r="BE316" s="1">
        <v>19141370</v>
      </c>
      <c r="BF316" s="1">
        <v>143456</v>
      </c>
      <c r="BG316" s="1">
        <v>6449552</v>
      </c>
      <c r="BI316" s="1">
        <f t="shared" si="12"/>
        <v>164.6559533608027</v>
      </c>
      <c r="BJ316" s="1">
        <f t="shared" si="13"/>
        <v>41617789</v>
      </c>
      <c r="BK316" s="1">
        <f t="shared" si="14"/>
        <v>25275605.376262911</v>
      </c>
    </row>
    <row r="317" spans="1:63" x14ac:dyDescent="0.25">
      <c r="A317" s="56" t="s">
        <v>72</v>
      </c>
      <c r="B317" s="1">
        <v>58425661</v>
      </c>
      <c r="C317" s="1">
        <v>30692372</v>
      </c>
      <c r="D317" s="1">
        <v>17004507</v>
      </c>
      <c r="E317" s="1">
        <v>6429471</v>
      </c>
      <c r="F317" s="1">
        <v>3784310</v>
      </c>
      <c r="G317" s="1">
        <v>3474084</v>
      </c>
      <c r="H317" s="1">
        <v>27733289</v>
      </c>
      <c r="I317" s="1">
        <v>186805</v>
      </c>
      <c r="J317" s="1">
        <v>1969729</v>
      </c>
      <c r="K317" s="1">
        <v>274914</v>
      </c>
      <c r="L317" s="1">
        <v>810066</v>
      </c>
      <c r="M317" s="1">
        <v>30703</v>
      </c>
      <c r="N317" s="1">
        <v>370143</v>
      </c>
      <c r="O317" s="1">
        <v>204984</v>
      </c>
      <c r="P317" s="1">
        <v>92309</v>
      </c>
      <c r="Q317" s="1">
        <v>30770</v>
      </c>
      <c r="R317" s="1">
        <v>24230</v>
      </c>
      <c r="S317" s="1">
        <v>17850</v>
      </c>
      <c r="T317" s="1">
        <v>194284</v>
      </c>
      <c r="U317" s="1">
        <v>159584</v>
      </c>
      <c r="V317" s="1">
        <v>34700</v>
      </c>
      <c r="W317" s="1">
        <v>-20966</v>
      </c>
      <c r="X317" s="1">
        <v>2532091</v>
      </c>
      <c r="Y317" s="1">
        <v>7245205</v>
      </c>
      <c r="Z317" s="1">
        <v>2050</v>
      </c>
      <c r="AA317" s="1">
        <v>375288</v>
      </c>
      <c r="AB317" s="1">
        <v>4564148</v>
      </c>
      <c r="AC317" s="1">
        <v>9198829</v>
      </c>
      <c r="AD317" s="1">
        <v>81506303</v>
      </c>
      <c r="AE317" s="1">
        <v>26824723</v>
      </c>
      <c r="AF317" s="1">
        <v>8179819</v>
      </c>
      <c r="AG317" s="1">
        <v>206192</v>
      </c>
      <c r="AH317" s="1">
        <v>619248</v>
      </c>
      <c r="AI317" s="1">
        <v>7354379</v>
      </c>
      <c r="AJ317" s="1">
        <v>5453739</v>
      </c>
      <c r="AK317" s="1">
        <v>1492293</v>
      </c>
      <c r="AL317" s="1">
        <v>2683883</v>
      </c>
      <c r="AM317" s="1">
        <v>1277562</v>
      </c>
      <c r="AN317" s="1">
        <v>373464</v>
      </c>
      <c r="AO317" s="1">
        <v>3324697</v>
      </c>
      <c r="AP317" s="1">
        <v>309029</v>
      </c>
      <c r="AQ317" s="1">
        <v>9183976</v>
      </c>
      <c r="AR317" s="1">
        <v>54681580</v>
      </c>
      <c r="AS317" s="1">
        <v>44861810</v>
      </c>
      <c r="AT317" s="1">
        <v>9819770</v>
      </c>
      <c r="AU317" s="1">
        <v>31600938</v>
      </c>
      <c r="AV317" s="1">
        <v>173.03783837565121</v>
      </c>
      <c r="AW317" s="1">
        <v>24.932632833122231</v>
      </c>
      <c r="AX317" s="1">
        <v>43.142888904572594</v>
      </c>
      <c r="AY317" s="1">
        <v>46874392</v>
      </c>
      <c r="AZ317" s="1">
        <v>19141103</v>
      </c>
      <c r="BA317" s="1">
        <v>7296111</v>
      </c>
      <c r="BB317" s="1">
        <v>5547927</v>
      </c>
      <c r="BC317" s="1">
        <v>3354773</v>
      </c>
      <c r="BD317" s="1">
        <v>2942292</v>
      </c>
      <c r="BE317" s="1">
        <v>20049669</v>
      </c>
      <c r="BF317" s="1">
        <v>145357</v>
      </c>
      <c r="BG317" s="1">
        <v>6528134</v>
      </c>
      <c r="BI317" s="1">
        <f t="shared" si="12"/>
        <v>173.03783837565121</v>
      </c>
      <c r="BJ317" s="1">
        <f t="shared" si="13"/>
        <v>44861810</v>
      </c>
      <c r="BK317" s="1">
        <f t="shared" si="14"/>
        <v>25926011.571300738</v>
      </c>
    </row>
    <row r="318" spans="1:63" x14ac:dyDescent="0.25">
      <c r="A318" s="56" t="s">
        <v>71</v>
      </c>
      <c r="B318" s="1">
        <v>59462313</v>
      </c>
      <c r="C318" s="1">
        <v>31137702</v>
      </c>
      <c r="D318" s="1">
        <v>17394331</v>
      </c>
      <c r="E318" s="1">
        <v>6437527</v>
      </c>
      <c r="F318" s="1">
        <v>3871469</v>
      </c>
      <c r="G318" s="1">
        <v>3434375</v>
      </c>
      <c r="H318" s="1">
        <v>28324611</v>
      </c>
      <c r="I318" s="1">
        <v>209111</v>
      </c>
      <c r="J318" s="1">
        <v>1937643</v>
      </c>
      <c r="K318" s="1">
        <v>391716</v>
      </c>
      <c r="L318" s="1">
        <v>843640</v>
      </c>
      <c r="M318" s="1">
        <v>30089</v>
      </c>
      <c r="N318" s="1">
        <v>380834</v>
      </c>
      <c r="O318" s="1">
        <v>197080</v>
      </c>
      <c r="P318" s="1">
        <v>106637</v>
      </c>
      <c r="Q318" s="1">
        <v>35546</v>
      </c>
      <c r="R318" s="1">
        <v>24164</v>
      </c>
      <c r="S318" s="1">
        <v>17407</v>
      </c>
      <c r="T318" s="1">
        <v>199215</v>
      </c>
      <c r="U318" s="1">
        <v>164294</v>
      </c>
      <c r="V318" s="1">
        <v>34921</v>
      </c>
      <c r="W318" s="1">
        <v>-63314</v>
      </c>
      <c r="X318" s="1">
        <v>2708209</v>
      </c>
      <c r="Y318" s="1">
        <v>7445202</v>
      </c>
      <c r="Z318" s="1">
        <v>1923</v>
      </c>
      <c r="AA318" s="1">
        <v>389808</v>
      </c>
      <c r="AB318" s="1">
        <v>4575530</v>
      </c>
      <c r="AC318" s="1">
        <v>9275005</v>
      </c>
      <c r="AD318" s="1">
        <v>85979333</v>
      </c>
      <c r="AE318" s="1">
        <v>26977134</v>
      </c>
      <c r="AF318" s="1">
        <v>8198685</v>
      </c>
      <c r="AG318" s="1">
        <v>192674</v>
      </c>
      <c r="AH318" s="1">
        <v>621930</v>
      </c>
      <c r="AI318" s="1">
        <v>7384081</v>
      </c>
      <c r="AJ318" s="1">
        <v>5469379</v>
      </c>
      <c r="AK318" s="1">
        <v>1488567</v>
      </c>
      <c r="AL318" s="1">
        <v>2693896</v>
      </c>
      <c r="AM318" s="1">
        <v>1286916</v>
      </c>
      <c r="AN318" s="1">
        <v>367976</v>
      </c>
      <c r="AO318" s="1">
        <v>3346765</v>
      </c>
      <c r="AP318" s="1">
        <v>268622</v>
      </c>
      <c r="AQ318" s="1">
        <v>9325706</v>
      </c>
      <c r="AR318" s="1">
        <v>59002199</v>
      </c>
      <c r="AS318" s="1">
        <v>48382909</v>
      </c>
      <c r="AT318" s="1">
        <v>10619290</v>
      </c>
      <c r="AU318" s="1">
        <v>32485179</v>
      </c>
      <c r="AV318" s="1">
        <v>181.62805396197479</v>
      </c>
      <c r="AW318" s="1">
        <v>23.165347358759039</v>
      </c>
      <c r="AX318" s="1">
        <v>42.074769601245762</v>
      </c>
      <c r="AY318" s="1">
        <v>47595169</v>
      </c>
      <c r="AZ318" s="1">
        <v>19270558</v>
      </c>
      <c r="BA318" s="1">
        <v>7376486</v>
      </c>
      <c r="BB318" s="1">
        <v>5600658</v>
      </c>
      <c r="BC318" s="1">
        <v>3420856</v>
      </c>
      <c r="BD318" s="1">
        <v>2872558</v>
      </c>
      <c r="BE318" s="1">
        <v>20618035</v>
      </c>
      <c r="BF318" s="1">
        <v>147217</v>
      </c>
      <c r="BG318" s="1">
        <v>6611286</v>
      </c>
      <c r="BI318" s="1">
        <f t="shared" si="12"/>
        <v>181.62805396197479</v>
      </c>
      <c r="BJ318" s="1">
        <f t="shared" si="13"/>
        <v>48382909</v>
      </c>
      <c r="BK318" s="1">
        <f t="shared" si="14"/>
        <v>26638455.868788492</v>
      </c>
    </row>
    <row r="319" spans="1:63" x14ac:dyDescent="0.25">
      <c r="A319" s="56" t="s">
        <v>70</v>
      </c>
      <c r="B319" s="1">
        <v>59200465</v>
      </c>
      <c r="C319" s="1">
        <v>30997986</v>
      </c>
      <c r="D319" s="1">
        <v>17081177</v>
      </c>
      <c r="E319" s="1">
        <v>6497123</v>
      </c>
      <c r="F319" s="1">
        <v>3950924</v>
      </c>
      <c r="G319" s="1">
        <v>3468762</v>
      </c>
      <c r="H319" s="1">
        <v>28202479</v>
      </c>
      <c r="I319" s="1">
        <v>217165</v>
      </c>
      <c r="J319" s="1">
        <v>2060714</v>
      </c>
      <c r="K319" s="1">
        <v>415412</v>
      </c>
      <c r="L319" s="1">
        <v>881502</v>
      </c>
      <c r="M319" s="1">
        <v>29737</v>
      </c>
      <c r="N319" s="1">
        <v>417309</v>
      </c>
      <c r="O319" s="1">
        <v>228231</v>
      </c>
      <c r="P319" s="1">
        <v>111193</v>
      </c>
      <c r="Q319" s="1">
        <v>37064</v>
      </c>
      <c r="R319" s="1">
        <v>23094</v>
      </c>
      <c r="S319" s="1">
        <v>17727</v>
      </c>
      <c r="T319" s="1">
        <v>203604</v>
      </c>
      <c r="U319" s="1">
        <v>168563</v>
      </c>
      <c r="V319" s="1">
        <v>35041</v>
      </c>
      <c r="W319" s="1">
        <v>-59200</v>
      </c>
      <c r="X319" s="1">
        <v>2575382</v>
      </c>
      <c r="Y319" s="1">
        <v>7049196</v>
      </c>
      <c r="Z319" s="1">
        <v>1872</v>
      </c>
      <c r="AA319" s="1">
        <v>375163</v>
      </c>
      <c r="AB319" s="1">
        <v>4669083</v>
      </c>
      <c r="AC319" s="1">
        <v>9365540</v>
      </c>
      <c r="AD319" s="1">
        <v>83793678</v>
      </c>
      <c r="AE319" s="1">
        <v>27287228</v>
      </c>
      <c r="AF319" s="1">
        <v>8217396</v>
      </c>
      <c r="AG319" s="1">
        <v>203151</v>
      </c>
      <c r="AH319" s="1">
        <v>618821</v>
      </c>
      <c r="AI319" s="1">
        <v>7395424</v>
      </c>
      <c r="AJ319" s="1">
        <v>5471692</v>
      </c>
      <c r="AK319" s="1">
        <v>1475796</v>
      </c>
      <c r="AL319" s="1">
        <v>2694511</v>
      </c>
      <c r="AM319" s="1">
        <v>1301386</v>
      </c>
      <c r="AN319" s="1">
        <v>371160</v>
      </c>
      <c r="AO319" s="1">
        <v>3465771</v>
      </c>
      <c r="AP319" s="1">
        <v>274113</v>
      </c>
      <c r="AQ319" s="1">
        <v>9487096</v>
      </c>
      <c r="AR319" s="1">
        <v>56506450</v>
      </c>
      <c r="AS319" s="1">
        <v>46278821</v>
      </c>
      <c r="AT319" s="1">
        <v>10227629</v>
      </c>
      <c r="AU319" s="1">
        <v>31913237</v>
      </c>
      <c r="AV319" s="1">
        <v>177.062735332025</v>
      </c>
      <c r="AW319" s="1">
        <v>24.225709070567113</v>
      </c>
      <c r="AX319" s="1">
        <v>42.894703133924622</v>
      </c>
      <c r="AY319" s="1">
        <v>47684027</v>
      </c>
      <c r="AZ319" s="1">
        <v>19481548</v>
      </c>
      <c r="BA319" s="1">
        <v>7484262</v>
      </c>
      <c r="BB319" s="1">
        <v>5649917</v>
      </c>
      <c r="BC319" s="1">
        <v>3486650</v>
      </c>
      <c r="BD319" s="1">
        <v>2860719</v>
      </c>
      <c r="BE319" s="1">
        <v>20396799</v>
      </c>
      <c r="BF319" s="1">
        <v>149152</v>
      </c>
      <c r="BG319" s="1">
        <v>6696675</v>
      </c>
      <c r="BI319" s="1">
        <f t="shared" si="12"/>
        <v>177.062735332025</v>
      </c>
      <c r="BJ319" s="1">
        <f t="shared" si="13"/>
        <v>46278821</v>
      </c>
      <c r="BK319" s="1">
        <f t="shared" si="14"/>
        <v>26136962.649548337</v>
      </c>
    </row>
    <row r="320" spans="1:63" x14ac:dyDescent="0.25">
      <c r="A320" s="56" t="s">
        <v>69</v>
      </c>
      <c r="B320" s="1">
        <v>59751311</v>
      </c>
      <c r="C320" s="1">
        <v>30219620</v>
      </c>
      <c r="D320" s="1">
        <v>16166268</v>
      </c>
      <c r="E320" s="1">
        <v>6540566</v>
      </c>
      <c r="F320" s="1">
        <v>4042147</v>
      </c>
      <c r="G320" s="1">
        <v>3470639</v>
      </c>
      <c r="H320" s="1">
        <v>29531691</v>
      </c>
      <c r="I320" s="1">
        <v>212402</v>
      </c>
      <c r="J320" s="1">
        <v>1998425</v>
      </c>
      <c r="K320" s="1">
        <v>396103</v>
      </c>
      <c r="L320" s="1">
        <v>915501</v>
      </c>
      <c r="M320" s="1">
        <v>29124</v>
      </c>
      <c r="N320" s="1">
        <v>446110</v>
      </c>
      <c r="O320" s="1">
        <v>233301</v>
      </c>
      <c r="P320" s="1">
        <v>131977</v>
      </c>
      <c r="Q320" s="1">
        <v>38291</v>
      </c>
      <c r="R320" s="1">
        <v>24575</v>
      </c>
      <c r="S320" s="1">
        <v>17967</v>
      </c>
      <c r="T320" s="1">
        <v>206312</v>
      </c>
      <c r="U320" s="1">
        <v>170510</v>
      </c>
      <c r="V320" s="1">
        <v>35802</v>
      </c>
      <c r="W320" s="1">
        <v>-40107</v>
      </c>
      <c r="X320" s="1">
        <v>2830694</v>
      </c>
      <c r="Y320" s="1">
        <v>7779941</v>
      </c>
      <c r="Z320" s="1">
        <v>1908</v>
      </c>
      <c r="AA320" s="1">
        <v>407188</v>
      </c>
      <c r="AB320" s="1">
        <v>4796876</v>
      </c>
      <c r="AC320" s="1">
        <v>9551214</v>
      </c>
      <c r="AD320" s="1">
        <v>90402354</v>
      </c>
      <c r="AE320" s="1">
        <v>27320312</v>
      </c>
      <c r="AF320" s="1">
        <v>8248507</v>
      </c>
      <c r="AG320" s="1">
        <v>217769</v>
      </c>
      <c r="AH320" s="1">
        <v>617606</v>
      </c>
      <c r="AI320" s="1">
        <v>7413132</v>
      </c>
      <c r="AJ320" s="1">
        <v>5388356</v>
      </c>
      <c r="AK320" s="1">
        <v>1484029</v>
      </c>
      <c r="AL320" s="1">
        <v>2587132</v>
      </c>
      <c r="AM320" s="1">
        <v>1317195</v>
      </c>
      <c r="AN320" s="1">
        <v>375766</v>
      </c>
      <c r="AO320" s="1">
        <v>3554975</v>
      </c>
      <c r="AP320" s="1">
        <v>271322</v>
      </c>
      <c r="AQ320" s="1">
        <v>9481385</v>
      </c>
      <c r="AR320" s="1">
        <v>63082042</v>
      </c>
      <c r="AS320" s="1">
        <v>51547171</v>
      </c>
      <c r="AT320" s="1">
        <v>11534871</v>
      </c>
      <c r="AU320" s="1">
        <v>32430999</v>
      </c>
      <c r="AV320" s="1">
        <v>194.51155713954401</v>
      </c>
      <c r="AW320" s="1">
        <v>21.617662446918679</v>
      </c>
      <c r="AX320" s="1">
        <v>42.048851842671993</v>
      </c>
      <c r="AY320" s="1">
        <v>49050231</v>
      </c>
      <c r="AZ320" s="1">
        <v>19518540</v>
      </c>
      <c r="BA320" s="1">
        <v>7589154</v>
      </c>
      <c r="BB320" s="1">
        <v>5696318</v>
      </c>
      <c r="BC320" s="1">
        <v>3552842</v>
      </c>
      <c r="BD320" s="1">
        <v>2680227</v>
      </c>
      <c r="BE320" s="1">
        <v>21729920</v>
      </c>
      <c r="BF320" s="1">
        <v>151126</v>
      </c>
      <c r="BG320" s="1">
        <v>6784500</v>
      </c>
      <c r="BI320" s="1">
        <f>AV320</f>
        <v>194.51155713954401</v>
      </c>
      <c r="BJ320" s="1">
        <f>AS320</f>
        <v>51547171</v>
      </c>
      <c r="BK320" s="1">
        <f>BJ320*100/BI320</f>
        <v>26500826.870158508</v>
      </c>
    </row>
    <row r="322" spans="2:63" x14ac:dyDescent="0.25">
      <c r="B322" s="1">
        <v>1</v>
      </c>
      <c r="C322" s="1">
        <f>B322+1</f>
        <v>2</v>
      </c>
      <c r="D322" s="1">
        <f t="shared" ref="D322:BG322" si="15">C322+1</f>
        <v>3</v>
      </c>
      <c r="E322" s="1">
        <f t="shared" si="15"/>
        <v>4</v>
      </c>
      <c r="F322" s="1">
        <f t="shared" si="15"/>
        <v>5</v>
      </c>
      <c r="G322" s="1">
        <f t="shared" si="15"/>
        <v>6</v>
      </c>
      <c r="H322" s="1">
        <f t="shared" si="15"/>
        <v>7</v>
      </c>
      <c r="I322" s="1">
        <f t="shared" si="15"/>
        <v>8</v>
      </c>
      <c r="J322" s="1">
        <f t="shared" si="15"/>
        <v>9</v>
      </c>
      <c r="K322" s="1">
        <f t="shared" si="15"/>
        <v>10</v>
      </c>
      <c r="L322" s="1">
        <f t="shared" si="15"/>
        <v>11</v>
      </c>
      <c r="M322" s="1">
        <f t="shared" si="15"/>
        <v>12</v>
      </c>
      <c r="N322" s="1">
        <f t="shared" si="15"/>
        <v>13</v>
      </c>
      <c r="O322" s="1">
        <f t="shared" si="15"/>
        <v>14</v>
      </c>
      <c r="P322" s="1">
        <f t="shared" si="15"/>
        <v>15</v>
      </c>
      <c r="Q322" s="1">
        <f t="shared" si="15"/>
        <v>16</v>
      </c>
      <c r="R322" s="1">
        <f t="shared" si="15"/>
        <v>17</v>
      </c>
      <c r="S322" s="1">
        <f t="shared" si="15"/>
        <v>18</v>
      </c>
      <c r="T322" s="1">
        <f t="shared" si="15"/>
        <v>19</v>
      </c>
      <c r="U322" s="1">
        <f t="shared" si="15"/>
        <v>20</v>
      </c>
      <c r="V322" s="1">
        <f t="shared" si="15"/>
        <v>21</v>
      </c>
      <c r="W322" s="1">
        <f t="shared" si="15"/>
        <v>22</v>
      </c>
      <c r="X322" s="1">
        <f t="shared" si="15"/>
        <v>23</v>
      </c>
      <c r="Y322" s="1">
        <f t="shared" si="15"/>
        <v>24</v>
      </c>
      <c r="Z322" s="1">
        <f t="shared" si="15"/>
        <v>25</v>
      </c>
      <c r="AA322" s="1">
        <f t="shared" si="15"/>
        <v>26</v>
      </c>
      <c r="AB322" s="1">
        <f t="shared" si="15"/>
        <v>27</v>
      </c>
      <c r="AC322" s="1">
        <f t="shared" si="15"/>
        <v>28</v>
      </c>
      <c r="AD322" s="1">
        <f t="shared" si="15"/>
        <v>29</v>
      </c>
      <c r="AE322" s="1">
        <f t="shared" si="15"/>
        <v>30</v>
      </c>
      <c r="AF322" s="1">
        <f t="shared" si="15"/>
        <v>31</v>
      </c>
      <c r="AG322" s="1">
        <f t="shared" si="15"/>
        <v>32</v>
      </c>
      <c r="AH322" s="1">
        <f t="shared" si="15"/>
        <v>33</v>
      </c>
      <c r="AI322" s="1">
        <f t="shared" si="15"/>
        <v>34</v>
      </c>
      <c r="AJ322" s="1">
        <f t="shared" si="15"/>
        <v>35</v>
      </c>
      <c r="AK322" s="1">
        <f t="shared" si="15"/>
        <v>36</v>
      </c>
      <c r="AL322" s="1">
        <f t="shared" si="15"/>
        <v>37</v>
      </c>
      <c r="AM322" s="1">
        <f t="shared" si="15"/>
        <v>38</v>
      </c>
      <c r="AN322" s="1">
        <f t="shared" si="15"/>
        <v>39</v>
      </c>
      <c r="AO322" s="1">
        <f t="shared" si="15"/>
        <v>40</v>
      </c>
      <c r="AP322" s="1">
        <f t="shared" si="15"/>
        <v>41</v>
      </c>
      <c r="AQ322" s="1">
        <f t="shared" si="15"/>
        <v>42</v>
      </c>
      <c r="AR322" s="1">
        <f t="shared" si="15"/>
        <v>43</v>
      </c>
      <c r="AS322" s="1">
        <f t="shared" si="15"/>
        <v>44</v>
      </c>
      <c r="AT322" s="1">
        <f t="shared" si="15"/>
        <v>45</v>
      </c>
      <c r="AU322" s="1">
        <f t="shared" si="15"/>
        <v>46</v>
      </c>
      <c r="AV322" s="1">
        <f t="shared" si="15"/>
        <v>47</v>
      </c>
      <c r="AW322" s="1">
        <f t="shared" si="15"/>
        <v>48</v>
      </c>
      <c r="AX322" s="1">
        <f t="shared" si="15"/>
        <v>49</v>
      </c>
      <c r="AY322" s="1">
        <f t="shared" si="15"/>
        <v>50</v>
      </c>
      <c r="AZ322" s="1">
        <f t="shared" si="15"/>
        <v>51</v>
      </c>
      <c r="BA322" s="1">
        <f t="shared" si="15"/>
        <v>52</v>
      </c>
      <c r="BB322" s="1">
        <f t="shared" si="15"/>
        <v>53</v>
      </c>
      <c r="BC322" s="1">
        <f t="shared" si="15"/>
        <v>54</v>
      </c>
      <c r="BD322" s="1">
        <f t="shared" si="15"/>
        <v>55</v>
      </c>
      <c r="BE322" s="1">
        <f t="shared" si="15"/>
        <v>56</v>
      </c>
      <c r="BF322" s="1">
        <f t="shared" si="15"/>
        <v>57</v>
      </c>
      <c r="BG322" s="1">
        <f t="shared" si="15"/>
        <v>58</v>
      </c>
    </row>
    <row r="323" spans="2:63" s="4" customFormat="1" ht="250.8" x14ac:dyDescent="0.25">
      <c r="B323" s="4" t="str">
        <f>B2</f>
        <v>Nonfinancial corporate business; total assets</v>
      </c>
      <c r="C323" s="4" t="str">
        <f t="shared" ref="C323:BG323" si="16">C2</f>
        <v>Nonfinancial corporate business; nonfinancial assets</v>
      </c>
      <c r="D323" s="4" t="str">
        <f t="shared" si="16"/>
        <v>Nonfinancial corporate business; real estate at market value</v>
      </c>
      <c r="E323" s="4" t="str">
        <f t="shared" si="16"/>
        <v xml:space="preserve">Nonfinancial corporate business; equipment, current cost basis </v>
      </c>
      <c r="F323" s="4" t="str">
        <f t="shared" si="16"/>
        <v>Nonfinancial corporate business; nonresidential intellectual property products, current cost basis</v>
      </c>
      <c r="G323" s="4" t="str">
        <f t="shared" si="16"/>
        <v>Nonfinancial corporate business; inventories excluding IVA, current cost basis</v>
      </c>
      <c r="H323" s="4" t="str">
        <f t="shared" si="16"/>
        <v>Nonfinancial corporate business; total financial assets</v>
      </c>
      <c r="I323" s="4" t="str">
        <f t="shared" si="16"/>
        <v>Nonfinancial corporate business; private foreign deposits; asset</v>
      </c>
      <c r="J323" s="4" t="str">
        <f t="shared" si="16"/>
        <v>Nonfinancial corporate business; checkable deposits and currency; asset</v>
      </c>
      <c r="K323" s="4" t="str">
        <f t="shared" si="16"/>
        <v>Nonfinancial corporate business; total time and savings deposits; asset</v>
      </c>
      <c r="L323" s="4" t="str">
        <f t="shared" si="16"/>
        <v>Nonfinancial corporate business; money market fund shares; asset</v>
      </c>
      <c r="M323" s="4" t="str">
        <f t="shared" si="16"/>
        <v>Nonfinancial corporate business; security repurchase agreements; asset</v>
      </c>
      <c r="N323" s="4" t="str">
        <f t="shared" si="16"/>
        <v>Nonfinancial corporate business; debt securities; asset</v>
      </c>
      <c r="O323" s="4" t="str">
        <f t="shared" si="16"/>
        <v>Nonfinancial corporate business; commercial paper; asset</v>
      </c>
      <c r="P323" s="4" t="str">
        <f t="shared" si="16"/>
        <v>Nonfinancial corporate business; Treasury securities; asset</v>
      </c>
      <c r="Q323" s="4" t="str">
        <f t="shared" si="16"/>
        <v>Nonfinancial corporate business; agency- and GSE-backed securities; asset</v>
      </c>
      <c r="R323" s="4" t="str">
        <f t="shared" si="16"/>
        <v>Nonfinancial corporate business; municipal securities; asset</v>
      </c>
      <c r="S323" s="4" t="str">
        <f t="shared" si="16"/>
        <v>Equity real estate investment trusts; corporate and foreign bonds; asset</v>
      </c>
      <c r="T323" s="4" t="str">
        <f t="shared" si="16"/>
        <v>Nonfinancial corporate business; loans; asset</v>
      </c>
      <c r="U323" s="4" t="str">
        <f t="shared" si="16"/>
        <v>Nonfinancial corporate business; total mortgages; asset</v>
      </c>
      <c r="V323" s="4" t="str">
        <f t="shared" si="16"/>
        <v>Nonfinancial corporate business; consumer credit; asset</v>
      </c>
      <c r="W323" s="4" t="str">
        <f t="shared" si="16"/>
        <v>Nonfinancial corporate business; U.S. direct investment abroad: intercompany debt (market value)</v>
      </c>
      <c r="X323" s="4" t="str">
        <f t="shared" si="16"/>
        <v>Nonfinancial corporate business; corporate equities; asset</v>
      </c>
      <c r="Y323" s="4" t="str">
        <f t="shared" si="16"/>
        <v>Nonfinancial corporate business; U.S. direct investment abroad: equity; asset (market value)</v>
      </c>
      <c r="Z323" s="4" t="str">
        <f t="shared" si="16"/>
        <v xml:space="preserve">Nonfinancial corporate business; equity in Fannie Mae and Farm Credit System; asset </v>
      </c>
      <c r="AA323" s="4" t="str">
        <f t="shared" si="16"/>
        <v>Nonfinancial corporate business; mutual fund shares; asset</v>
      </c>
      <c r="AB323" s="4" t="str">
        <f t="shared" si="16"/>
        <v>Nonfinancial corporate business; trade receivables; asset</v>
      </c>
      <c r="AC323" s="4" t="str">
        <f t="shared" si="16"/>
        <v>Nonfinancial corporate business; total miscellaneous assets</v>
      </c>
      <c r="AD323" s="4" t="str">
        <f t="shared" si="16"/>
        <v>Nonfinancial corporate business; total liabilities and equity</v>
      </c>
      <c r="AE323" s="4" t="str">
        <f t="shared" si="16"/>
        <v>Nonfinancial corporate business; total liabilities</v>
      </c>
      <c r="AF323" s="4" t="str">
        <f t="shared" si="16"/>
        <v>Nonfinancial corporate business; debt securities; liability</v>
      </c>
      <c r="AG323" s="4" t="str">
        <f t="shared" si="16"/>
        <v>Nonfinancial corporate business; commercial paper; liability</v>
      </c>
      <c r="AH323" s="4" t="str">
        <f t="shared" si="16"/>
        <v>Nonfinancial corporate business; municipal securities; liability</v>
      </c>
      <c r="AI323" s="4" t="str">
        <f t="shared" si="16"/>
        <v>Nonfinancial corporate business; corporate bonds; liability</v>
      </c>
      <c r="AJ323" s="4" t="str">
        <f t="shared" si="16"/>
        <v>Nonfinancial corporate business; loans; liability</v>
      </c>
      <c r="AK323" s="4" t="str">
        <f t="shared" si="16"/>
        <v>Nonfinancial corporate business; depository institution loans n.e.c.; liability</v>
      </c>
      <c r="AL323" s="4" t="str">
        <f t="shared" si="16"/>
        <v>Nonfinancial corporate business; other loans and advances; liability</v>
      </c>
      <c r="AM323" s="4" t="str">
        <f t="shared" si="16"/>
        <v>Nonfinancial corporate business; total mortgages; liability</v>
      </c>
      <c r="AN323" s="4" t="str">
        <f t="shared" si="16"/>
        <v>Nonfinancial corporate business; foreign direct investment in U.S.: intercompany debt; liability (market value)</v>
      </c>
      <c r="AO323" s="4" t="str">
        <f t="shared" si="16"/>
        <v>Nonfinancial corporate business; trade payables; liability</v>
      </c>
      <c r="AP323" s="4" t="str">
        <f t="shared" si="16"/>
        <v>Nonfinancial corporate business; total taxes payable; liability</v>
      </c>
      <c r="AQ323" s="4" t="str">
        <f t="shared" si="16"/>
        <v>Nonfinancial corporate business; total miscellaneous liabilities</v>
      </c>
      <c r="AR323" s="4" t="str">
        <f t="shared" si="16"/>
        <v>Nonfinancial corporate business; equity and investment fund shares excluding mutual fund shares and money market fund shares; liability</v>
      </c>
      <c r="AS323" s="4" t="str">
        <f t="shared" si="16"/>
        <v>Nonfinancial corporate business; corporate equities; liability</v>
      </c>
      <c r="AT323" s="4" t="str">
        <f t="shared" si="16"/>
        <v>Nonfinancial corporate business; foreign direct investment in U.S.; liability (market value)</v>
      </c>
      <c r="AU323" s="4" t="str">
        <f t="shared" si="16"/>
        <v>Nonfinancial corporate business; net worth</v>
      </c>
      <c r="AV323" s="4" t="str">
        <f t="shared" si="16"/>
        <v>Nonfinancial corporate business; corporate equities as a percentage of net worth</v>
      </c>
      <c r="AW323" s="4" t="str">
        <f t="shared" si="16"/>
        <v xml:space="preserve">Nonfinancial corporate business; debt as a percentage of the market value of corporate equities </v>
      </c>
      <c r="AX323" s="4" t="str">
        <f t="shared" si="16"/>
        <v>Nonfinancial corporate business; debt as a percentage of net worth (market value)</v>
      </c>
      <c r="AY323" s="4" t="str">
        <f t="shared" si="16"/>
        <v>Nonfinancial corporate business; total assets at historical cost</v>
      </c>
      <c r="AZ323" s="4" t="str">
        <f t="shared" si="16"/>
        <v>Nonfinancial corporate business; nonfinancial assets at historical cost</v>
      </c>
      <c r="BA323" s="4" t="str">
        <f t="shared" si="16"/>
        <v>Nonfinancial corporate business; real estate, historical cost basis</v>
      </c>
      <c r="BB323" s="4" t="str">
        <f t="shared" si="16"/>
        <v>Nonfinancial corporate business; nonresidential equipment, historical cost basis</v>
      </c>
      <c r="BC323" s="4" t="str">
        <f t="shared" si="16"/>
        <v>Nonfinancial corporate business; nonresidential intellectual property products, historical cost basis</v>
      </c>
      <c r="BD323" s="4" t="str">
        <f t="shared" si="16"/>
        <v>Nonfinancial corporate business; inventories, historical cost basis (SOI)</v>
      </c>
      <c r="BE323" s="4" t="str">
        <f t="shared" si="16"/>
        <v>Nonfinancial corporate business; net worth at historical cost</v>
      </c>
      <c r="BF323" s="4" t="str">
        <f t="shared" si="16"/>
        <v>Nonfinancial corporate business; residential structures, historical cost basis</v>
      </c>
      <c r="BG323" s="4" t="str">
        <f t="shared" si="16"/>
        <v>Nonfinancial corporate business; nonresidential structures, historical cost basis</v>
      </c>
      <c r="BI323" s="4" t="s">
        <v>568</v>
      </c>
      <c r="BJ323" s="4" t="s">
        <v>569</v>
      </c>
      <c r="BK323" s="4" t="s">
        <v>570</v>
      </c>
    </row>
  </sheetData>
  <hyperlinks>
    <hyperlink ref="A1" r:id="rId1" display="https://www.federalreserve.gov//datadownload/Download.aspx?rel=Z1&amp;series=cb90b82304ad6f34f5b30c48df599194&amp;filetype=spreadsheetml&amp;label=include&amp;layout=seriescolumn&amp;from=12/01/1945&amp;to=12/31/2023" xr:uid="{484BEADF-640D-47D4-B118-395F6ADC89BE}"/>
  </hyperlink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F298A-6081-449E-A4E8-21F6E60C9712}">
  <dimension ref="A6:S1853"/>
  <sheetViews>
    <sheetView topLeftCell="A689" workbookViewId="0">
      <selection activeCell="R10" sqref="R10"/>
    </sheetView>
  </sheetViews>
  <sheetFormatPr defaultColWidth="9.109375" defaultRowHeight="15.6" x14ac:dyDescent="0.3"/>
  <cols>
    <col min="1" max="13" width="9.109375" style="60"/>
    <col min="14" max="14" width="11.88671875" style="31" bestFit="1" customWidth="1"/>
    <col min="15" max="15" width="14" style="60" customWidth="1"/>
    <col min="16" max="16" width="12" style="60" customWidth="1"/>
    <col min="17" max="16384" width="9.109375" style="60"/>
  </cols>
  <sheetData>
    <row r="6" spans="1:19" x14ac:dyDescent="0.3">
      <c r="E6" s="60" t="str">
        <f>'[2]CAPE calculation'!E5</f>
        <v xml:space="preserve">  Consumer</v>
      </c>
    </row>
    <row r="7" spans="1:19" x14ac:dyDescent="0.3">
      <c r="B7" s="60" t="str">
        <f>'[2]CAPE calculation'!B6</f>
        <v>S&amp;P</v>
      </c>
      <c r="E7" s="60" t="str">
        <f>'[2]CAPE calculation'!E6</f>
        <v>Price</v>
      </c>
    </row>
    <row r="8" spans="1:19" x14ac:dyDescent="0.3">
      <c r="B8" s="60" t="str">
        <f>'[2]CAPE calculation'!B7</f>
        <v>Comp.</v>
      </c>
      <c r="C8" s="60" t="str">
        <f>'[2]CAPE calculation'!C7</f>
        <v>Dividend</v>
      </c>
      <c r="D8" s="60" t="str">
        <f>'[2]CAPE calculation'!D7</f>
        <v>Earnings</v>
      </c>
      <c r="E8" s="60" t="str">
        <f>'[2]CAPE calculation'!E7</f>
        <v>Index</v>
      </c>
      <c r="H8" s="60" t="str">
        <f>'[2]CAPE calculation'!H7</f>
        <v>10 year mean</v>
      </c>
    </row>
    <row r="9" spans="1:19" s="61" customFormat="1" ht="62.4" x14ac:dyDescent="0.3">
      <c r="A9" s="61" t="str">
        <f>'[2]CAPE calculation'!A8</f>
        <v>Date</v>
      </c>
      <c r="B9" s="61" t="str">
        <f>'[2]CAPE calculation'!B8</f>
        <v>P</v>
      </c>
      <c r="C9" s="61" t="str">
        <f>'[2]CAPE calculation'!C8</f>
        <v>D</v>
      </c>
      <c r="D9" s="61" t="str">
        <f>'[2]CAPE calculation'!D8</f>
        <v>E</v>
      </c>
      <c r="E9" s="61" t="str">
        <f>'[2]CAPE calculation'!E8</f>
        <v>CPI</v>
      </c>
      <c r="F9" s="61" t="s">
        <v>577</v>
      </c>
      <c r="G9" s="61" t="s">
        <v>571</v>
      </c>
      <c r="H9" s="61" t="str">
        <f>F9</f>
        <v xml:space="preserve">Price at Sepp 2023 CPI </v>
      </c>
      <c r="I9" s="61" t="str">
        <f>G9</f>
        <v>EPS at Junr 2022 CPI</v>
      </c>
      <c r="N9" s="62"/>
      <c r="R9" s="61" t="s">
        <v>572</v>
      </c>
      <c r="S9" s="61" t="s">
        <v>573</v>
      </c>
    </row>
    <row r="10" spans="1:19" x14ac:dyDescent="0.3">
      <c r="A10" s="60">
        <f>[1]Data!A9</f>
        <v>1871.01</v>
      </c>
      <c r="B10" s="60">
        <f>[1]Data!B9</f>
        <v>4.4400000000000004</v>
      </c>
      <c r="C10" s="60">
        <f>[1]Data!C9</f>
        <v>0.26</v>
      </c>
      <c r="D10" s="60">
        <f>[1]Data!D9</f>
        <v>0.4</v>
      </c>
      <c r="E10" s="60">
        <f>[1]Data!E9</f>
        <v>12.46406116</v>
      </c>
      <c r="F10" s="60">
        <f>B10*$E$1842/E10</f>
        <v>109.0500184933303</v>
      </c>
      <c r="G10" s="60">
        <f>D10*$E$1842/E10</f>
        <v>9.8243259903901166</v>
      </c>
      <c r="R10" s="60">
        <f>B10/D10</f>
        <v>11.1</v>
      </c>
      <c r="S10" s="60">
        <f>LN(R10)</f>
        <v>2.4069451083182885</v>
      </c>
    </row>
    <row r="11" spans="1:19" x14ac:dyDescent="0.3">
      <c r="A11" s="60">
        <f>[1]Data!A10</f>
        <v>1871.02</v>
      </c>
      <c r="B11" s="60">
        <f>[1]Data!B10</f>
        <v>4.5</v>
      </c>
      <c r="C11" s="60">
        <f>[1]Data!C10</f>
        <v>0.26</v>
      </c>
      <c r="D11" s="60">
        <f>[1]Data!D10</f>
        <v>0.4</v>
      </c>
      <c r="E11" s="60">
        <f>[1]Data!E10</f>
        <v>12.844641319999999</v>
      </c>
      <c r="F11" s="60">
        <f t="shared" ref="F11:F74" si="0">B11*$E$1842/E11</f>
        <v>107.24890759347416</v>
      </c>
      <c r="G11" s="60">
        <f t="shared" ref="G11:G74" si="1">D11*$E$1842/E11</f>
        <v>9.5332362305310365</v>
      </c>
      <c r="R11" s="60">
        <f t="shared" ref="R11:R74" si="2">B11/D11</f>
        <v>11.25</v>
      </c>
      <c r="S11" s="60">
        <f t="shared" ref="S11:S74" si="3">LN(R11)</f>
        <v>2.4203681286504293</v>
      </c>
    </row>
    <row r="12" spans="1:19" x14ac:dyDescent="0.3">
      <c r="A12" s="60">
        <f>[1]Data!A11</f>
        <v>1871.03</v>
      </c>
      <c r="B12" s="60">
        <f>[1]Data!B11</f>
        <v>4.6100000000000003</v>
      </c>
      <c r="C12" s="60">
        <f>[1]Data!C11</f>
        <v>0.26</v>
      </c>
      <c r="D12" s="60">
        <f>[1]Data!D11</f>
        <v>0.4</v>
      </c>
      <c r="E12" s="60">
        <f>[1]Data!E11</f>
        <v>13.0349719</v>
      </c>
      <c r="F12" s="60">
        <f t="shared" si="0"/>
        <v>108.26626906652555</v>
      </c>
      <c r="G12" s="60">
        <f t="shared" si="1"/>
        <v>9.394036361520655</v>
      </c>
      <c r="R12" s="60">
        <f t="shared" si="2"/>
        <v>11.525</v>
      </c>
      <c r="S12" s="60">
        <f t="shared" si="3"/>
        <v>2.4445185888827123</v>
      </c>
    </row>
    <row r="13" spans="1:19" x14ac:dyDescent="0.3">
      <c r="A13" s="60">
        <f>[1]Data!A12</f>
        <v>1871.04</v>
      </c>
      <c r="B13" s="60">
        <f>[1]Data!B12</f>
        <v>4.74</v>
      </c>
      <c r="C13" s="60">
        <f>[1]Data!C12</f>
        <v>0.26</v>
      </c>
      <c r="D13" s="60">
        <f>[1]Data!D12</f>
        <v>0.4</v>
      </c>
      <c r="E13" s="60">
        <f>[1]Data!E12</f>
        <v>12.559226450000001</v>
      </c>
      <c r="F13" s="60">
        <f t="shared" si="0"/>
        <v>115.53612444021182</v>
      </c>
      <c r="G13" s="60">
        <f t="shared" si="1"/>
        <v>9.7498839190052173</v>
      </c>
      <c r="R13" s="60">
        <f t="shared" si="2"/>
        <v>11.85</v>
      </c>
      <c r="S13" s="60">
        <f t="shared" si="3"/>
        <v>2.4723278675811402</v>
      </c>
    </row>
    <row r="14" spans="1:19" x14ac:dyDescent="0.3">
      <c r="A14" s="60">
        <f>[1]Data!A13</f>
        <v>1871.05</v>
      </c>
      <c r="B14" s="60">
        <f>[1]Data!B13</f>
        <v>4.8600000000000003</v>
      </c>
      <c r="C14" s="60">
        <f>[1]Data!C13</f>
        <v>0.26</v>
      </c>
      <c r="D14" s="60">
        <f>[1]Data!D13</f>
        <v>0.4</v>
      </c>
      <c r="E14" s="60">
        <f>[1]Data!E13</f>
        <v>12.273811569999999</v>
      </c>
      <c r="F14" s="60">
        <f t="shared" si="0"/>
        <v>121.21578056782892</v>
      </c>
      <c r="G14" s="60">
        <f t="shared" si="1"/>
        <v>9.9766074541422984</v>
      </c>
      <c r="R14" s="60">
        <f t="shared" si="2"/>
        <v>12.15</v>
      </c>
      <c r="S14" s="60">
        <f t="shared" si="3"/>
        <v>2.4973291697865574</v>
      </c>
    </row>
    <row r="15" spans="1:19" x14ac:dyDescent="0.3">
      <c r="A15" s="60">
        <f>[1]Data!A14</f>
        <v>1871.06</v>
      </c>
      <c r="B15" s="60">
        <f>[1]Data!B14</f>
        <v>4.82</v>
      </c>
      <c r="C15" s="60">
        <f>[1]Data!C14</f>
        <v>0.26</v>
      </c>
      <c r="D15" s="60">
        <f>[1]Data!D14</f>
        <v>0.4</v>
      </c>
      <c r="E15" s="60">
        <f>[1]Data!E14</f>
        <v>12.08348099</v>
      </c>
      <c r="F15" s="60">
        <f t="shared" si="0"/>
        <v>122.11171194965399</v>
      </c>
      <c r="G15" s="60">
        <f t="shared" si="1"/>
        <v>10.133752029016929</v>
      </c>
      <c r="R15" s="60">
        <f t="shared" si="2"/>
        <v>12.05</v>
      </c>
      <c r="S15" s="60">
        <f t="shared" si="3"/>
        <v>2.4890646599366639</v>
      </c>
    </row>
    <row r="16" spans="1:19" x14ac:dyDescent="0.3">
      <c r="A16" s="60">
        <f>[1]Data!A15</f>
        <v>1871.07</v>
      </c>
      <c r="B16" s="60">
        <f>[1]Data!B15</f>
        <v>4.7300000000000004</v>
      </c>
      <c r="C16" s="60">
        <f>[1]Data!C15</f>
        <v>0.26</v>
      </c>
      <c r="D16" s="60">
        <f>[1]Data!D15</f>
        <v>0.4</v>
      </c>
      <c r="E16" s="60">
        <f>[1]Data!E15</f>
        <v>12.08348099</v>
      </c>
      <c r="F16" s="60">
        <f t="shared" si="0"/>
        <v>119.83161774312518</v>
      </c>
      <c r="G16" s="60">
        <f t="shared" si="1"/>
        <v>10.133752029016929</v>
      </c>
      <c r="R16" s="60">
        <f t="shared" si="2"/>
        <v>11.825000000000001</v>
      </c>
      <c r="S16" s="60">
        <f t="shared" si="3"/>
        <v>2.4702159343779968</v>
      </c>
    </row>
    <row r="17" spans="1:19" x14ac:dyDescent="0.3">
      <c r="A17" s="60">
        <f>[1]Data!A16</f>
        <v>1871.08</v>
      </c>
      <c r="B17" s="60">
        <f>[1]Data!B16</f>
        <v>4.79</v>
      </c>
      <c r="C17" s="60">
        <f>[1]Data!C16</f>
        <v>0.26</v>
      </c>
      <c r="D17" s="60">
        <f>[1]Data!D16</f>
        <v>0.4</v>
      </c>
      <c r="E17" s="60">
        <f>[1]Data!E16</f>
        <v>11.893231399999999</v>
      </c>
      <c r="F17" s="60">
        <f t="shared" si="0"/>
        <v>123.29287774557214</v>
      </c>
      <c r="G17" s="60">
        <f t="shared" si="1"/>
        <v>10.295856179170951</v>
      </c>
      <c r="R17" s="60">
        <f t="shared" si="2"/>
        <v>11.975</v>
      </c>
      <c r="S17" s="60">
        <f t="shared" si="3"/>
        <v>2.4828211432969791</v>
      </c>
    </row>
    <row r="18" spans="1:19" x14ac:dyDescent="0.3">
      <c r="A18" s="60">
        <f>[1]Data!A17</f>
        <v>1871.09</v>
      </c>
      <c r="B18" s="60">
        <f>[1]Data!B17</f>
        <v>4.84</v>
      </c>
      <c r="C18" s="60">
        <f>[1]Data!C17</f>
        <v>0.26</v>
      </c>
      <c r="D18" s="60">
        <f>[1]Data!D17</f>
        <v>0.4</v>
      </c>
      <c r="E18" s="60">
        <f>[1]Data!E17</f>
        <v>12.178646280000001</v>
      </c>
      <c r="F18" s="60">
        <f t="shared" si="0"/>
        <v>121.6602458052505</v>
      </c>
      <c r="G18" s="60">
        <f t="shared" si="1"/>
        <v>10.054565769028967</v>
      </c>
      <c r="R18" s="60">
        <f t="shared" si="2"/>
        <v>12.1</v>
      </c>
      <c r="S18" s="60">
        <f t="shared" si="3"/>
        <v>2.4932054526026954</v>
      </c>
    </row>
    <row r="19" spans="1:19" x14ac:dyDescent="0.3">
      <c r="A19" s="60">
        <f>[1]Data!A18</f>
        <v>1871.1</v>
      </c>
      <c r="B19" s="60">
        <f>[1]Data!B18</f>
        <v>4.59</v>
      </c>
      <c r="C19" s="60">
        <f>[1]Data!C18</f>
        <v>0.26</v>
      </c>
      <c r="D19" s="60">
        <f>[1]Data!D18</f>
        <v>0.4</v>
      </c>
      <c r="E19" s="60">
        <f>[1]Data!E18</f>
        <v>12.368895869999999</v>
      </c>
      <c r="F19" s="60">
        <f t="shared" si="0"/>
        <v>113.60150815143048</v>
      </c>
      <c r="G19" s="60">
        <f t="shared" si="1"/>
        <v>9.8999135643948133</v>
      </c>
      <c r="R19" s="60">
        <f t="shared" si="2"/>
        <v>11.475</v>
      </c>
      <c r="S19" s="60">
        <f t="shared" si="3"/>
        <v>2.440170755946609</v>
      </c>
    </row>
    <row r="20" spans="1:19" x14ac:dyDescent="0.3">
      <c r="A20" s="60">
        <f>[1]Data!A19</f>
        <v>1871.11</v>
      </c>
      <c r="B20" s="60">
        <f>[1]Data!B19</f>
        <v>4.6399999999999997</v>
      </c>
      <c r="C20" s="60">
        <f>[1]Data!C19</f>
        <v>0.26</v>
      </c>
      <c r="D20" s="60">
        <f>[1]Data!D19</f>
        <v>0.4</v>
      </c>
      <c r="E20" s="60">
        <f>[1]Data!E19</f>
        <v>12.368895869999999</v>
      </c>
      <c r="F20" s="60">
        <f t="shared" si="0"/>
        <v>114.83899734697982</v>
      </c>
      <c r="G20" s="60">
        <f t="shared" si="1"/>
        <v>9.8999135643948133</v>
      </c>
      <c r="R20" s="60">
        <f t="shared" si="2"/>
        <v>11.599999999999998</v>
      </c>
      <c r="S20" s="60">
        <f t="shared" si="3"/>
        <v>2.4510050981123186</v>
      </c>
    </row>
    <row r="21" spans="1:19" x14ac:dyDescent="0.3">
      <c r="A21" s="60">
        <f>[1]Data!A20</f>
        <v>1871.12</v>
      </c>
      <c r="B21" s="60">
        <f>[1]Data!B20</f>
        <v>4.74</v>
      </c>
      <c r="C21" s="60">
        <f>[1]Data!C20</f>
        <v>0.26</v>
      </c>
      <c r="D21" s="60">
        <f>[1]Data!D20</f>
        <v>0.4</v>
      </c>
      <c r="E21" s="60">
        <f>[1]Data!E20</f>
        <v>12.654391739999999</v>
      </c>
      <c r="F21" s="60">
        <f t="shared" si="0"/>
        <v>114.66725385253483</v>
      </c>
      <c r="G21" s="60">
        <f t="shared" si="1"/>
        <v>9.6765615065430222</v>
      </c>
      <c r="R21" s="60">
        <f t="shared" si="2"/>
        <v>11.85</v>
      </c>
      <c r="S21" s="60">
        <f t="shared" si="3"/>
        <v>2.4723278675811402</v>
      </c>
    </row>
    <row r="22" spans="1:19" x14ac:dyDescent="0.3">
      <c r="A22" s="60">
        <f>[1]Data!A21</f>
        <v>1872.01</v>
      </c>
      <c r="B22" s="60">
        <f>[1]Data!B21</f>
        <v>4.8600000000000003</v>
      </c>
      <c r="C22" s="60">
        <f>[1]Data!C21</f>
        <v>0.26329999999999998</v>
      </c>
      <c r="D22" s="60">
        <f>[1]Data!D21</f>
        <v>0.40250000000000002</v>
      </c>
      <c r="E22" s="60">
        <f>[1]Data!E21</f>
        <v>12.654391739999999</v>
      </c>
      <c r="F22" s="60">
        <f t="shared" si="0"/>
        <v>117.57022230449772</v>
      </c>
      <c r="G22" s="60">
        <f t="shared" si="1"/>
        <v>9.7370400159589181</v>
      </c>
      <c r="R22" s="60">
        <f t="shared" si="2"/>
        <v>12.074534161490684</v>
      </c>
      <c r="S22" s="60">
        <f t="shared" si="3"/>
        <v>2.4910986200359213</v>
      </c>
    </row>
    <row r="23" spans="1:19" x14ac:dyDescent="0.3">
      <c r="A23" s="60">
        <f>[1]Data!A22</f>
        <v>1872.02</v>
      </c>
      <c r="B23" s="60">
        <f>[1]Data!B22</f>
        <v>4.88</v>
      </c>
      <c r="C23" s="60">
        <f>[1]Data!C22</f>
        <v>0.26669999999999999</v>
      </c>
      <c r="D23" s="60">
        <f>[1]Data!D22</f>
        <v>0.40500000000000003</v>
      </c>
      <c r="E23" s="60">
        <f>[1]Data!E22</f>
        <v>12.654391739999999</v>
      </c>
      <c r="F23" s="60">
        <f t="shared" si="0"/>
        <v>118.05405037982489</v>
      </c>
      <c r="G23" s="60">
        <f t="shared" si="1"/>
        <v>9.7975185253748123</v>
      </c>
      <c r="R23" s="60">
        <f t="shared" si="2"/>
        <v>12.049382716049381</v>
      </c>
      <c r="S23" s="60">
        <f t="shared" si="3"/>
        <v>2.4890134317406534</v>
      </c>
    </row>
    <row r="24" spans="1:19" x14ac:dyDescent="0.3">
      <c r="A24" s="60">
        <f>[1]Data!A23</f>
        <v>1872.03</v>
      </c>
      <c r="B24" s="60">
        <f>[1]Data!B23</f>
        <v>5.04</v>
      </c>
      <c r="C24" s="60">
        <f>[1]Data!C23</f>
        <v>0.27</v>
      </c>
      <c r="D24" s="60">
        <f>[1]Data!D23</f>
        <v>0.40749999999999997</v>
      </c>
      <c r="E24" s="60">
        <f>[1]Data!E23</f>
        <v>12.844641319999999</v>
      </c>
      <c r="F24" s="60">
        <f t="shared" si="0"/>
        <v>120.11877650469104</v>
      </c>
      <c r="G24" s="60">
        <f t="shared" si="1"/>
        <v>9.7119844098534927</v>
      </c>
      <c r="R24" s="60">
        <f t="shared" si="2"/>
        <v>12.368098159509204</v>
      </c>
      <c r="S24" s="60">
        <f t="shared" si="3"/>
        <v>2.5151204283844972</v>
      </c>
    </row>
    <row r="25" spans="1:19" x14ac:dyDescent="0.3">
      <c r="A25" s="60">
        <f>[1]Data!A24</f>
        <v>1872.04</v>
      </c>
      <c r="B25" s="60">
        <f>[1]Data!B24</f>
        <v>5.18</v>
      </c>
      <c r="C25" s="60">
        <f>[1]Data!C24</f>
        <v>0.27329999999999999</v>
      </c>
      <c r="D25" s="60">
        <f>[1]Data!D24</f>
        <v>0.41</v>
      </c>
      <c r="E25" s="60">
        <f>[1]Data!E24</f>
        <v>13.130137189999999</v>
      </c>
      <c r="F25" s="60">
        <f t="shared" si="0"/>
        <v>120.77104961307717</v>
      </c>
      <c r="G25" s="60">
        <f t="shared" si="1"/>
        <v>9.5590985214983863</v>
      </c>
      <c r="R25" s="60">
        <f t="shared" si="2"/>
        <v>12.634146341463415</v>
      </c>
      <c r="S25" s="60">
        <f t="shared" si="3"/>
        <v>2.5364031755551752</v>
      </c>
    </row>
    <row r="26" spans="1:19" x14ac:dyDescent="0.3">
      <c r="A26" s="60">
        <f>[1]Data!A25</f>
        <v>1872.05</v>
      </c>
      <c r="B26" s="60">
        <f>[1]Data!B25</f>
        <v>5.18</v>
      </c>
      <c r="C26" s="60">
        <f>[1]Data!C25</f>
        <v>0.2767</v>
      </c>
      <c r="D26" s="60">
        <f>[1]Data!D25</f>
        <v>0.41249999999999998</v>
      </c>
      <c r="E26" s="60">
        <f>[1]Data!E25</f>
        <v>13.130137189999999</v>
      </c>
      <c r="F26" s="60">
        <f t="shared" si="0"/>
        <v>120.77104961307717</v>
      </c>
      <c r="G26" s="60">
        <f t="shared" si="1"/>
        <v>9.6173857076050844</v>
      </c>
      <c r="R26" s="60">
        <f t="shared" si="2"/>
        <v>12.557575757575757</v>
      </c>
      <c r="S26" s="60">
        <f t="shared" si="3"/>
        <v>2.5303241294787928</v>
      </c>
    </row>
    <row r="27" spans="1:19" x14ac:dyDescent="0.3">
      <c r="A27" s="60">
        <f>[1]Data!A26</f>
        <v>1872.06</v>
      </c>
      <c r="B27" s="60">
        <f>[1]Data!B26</f>
        <v>5.13</v>
      </c>
      <c r="C27" s="60">
        <f>[1]Data!C26</f>
        <v>0.28000000000000003</v>
      </c>
      <c r="D27" s="60">
        <f>[1]Data!D26</f>
        <v>0.41499999999999998</v>
      </c>
      <c r="E27" s="60">
        <f>[1]Data!E26</f>
        <v>13.0349719</v>
      </c>
      <c r="F27" s="60">
        <f t="shared" si="0"/>
        <v>120.47851633650239</v>
      </c>
      <c r="G27" s="60">
        <f t="shared" si="1"/>
        <v>9.7463127250776793</v>
      </c>
      <c r="R27" s="60">
        <f t="shared" si="2"/>
        <v>12.361445783132531</v>
      </c>
      <c r="S27" s="60">
        <f t="shared" si="3"/>
        <v>2.514582417934117</v>
      </c>
    </row>
    <row r="28" spans="1:19" x14ac:dyDescent="0.3">
      <c r="A28" s="60">
        <f>[1]Data!A27</f>
        <v>1872.07</v>
      </c>
      <c r="B28" s="60">
        <f>[1]Data!B27</f>
        <v>5.0999999999999996</v>
      </c>
      <c r="C28" s="60">
        <f>[1]Data!C27</f>
        <v>0.2833</v>
      </c>
      <c r="D28" s="60">
        <f>[1]Data!D27</f>
        <v>0.41749999999999998</v>
      </c>
      <c r="E28" s="60">
        <f>[1]Data!E27</f>
        <v>12.844641319999999</v>
      </c>
      <c r="F28" s="60">
        <f t="shared" si="0"/>
        <v>121.54876193927069</v>
      </c>
      <c r="G28" s="60">
        <f t="shared" si="1"/>
        <v>9.9503153156167681</v>
      </c>
      <c r="R28" s="60">
        <f t="shared" si="2"/>
        <v>12.215568862275449</v>
      </c>
      <c r="S28" s="60">
        <f t="shared" si="3"/>
        <v>2.502711274421507</v>
      </c>
    </row>
    <row r="29" spans="1:19" x14ac:dyDescent="0.3">
      <c r="A29" s="60">
        <f>[1]Data!A28</f>
        <v>1872.08</v>
      </c>
      <c r="B29" s="60">
        <f>[1]Data!B28</f>
        <v>5.04</v>
      </c>
      <c r="C29" s="60">
        <f>[1]Data!C28</f>
        <v>0.28670000000000001</v>
      </c>
      <c r="D29" s="60">
        <f>[1]Data!D28</f>
        <v>0.42</v>
      </c>
      <c r="E29" s="60">
        <f>[1]Data!E28</f>
        <v>12.93980661</v>
      </c>
      <c r="F29" s="60">
        <f t="shared" si="0"/>
        <v>119.23536776876141</v>
      </c>
      <c r="G29" s="60">
        <f t="shared" si="1"/>
        <v>9.9362806473967833</v>
      </c>
      <c r="R29" s="60">
        <f t="shared" si="2"/>
        <v>12</v>
      </c>
      <c r="S29" s="60">
        <f t="shared" si="3"/>
        <v>2.4849066497880004</v>
      </c>
    </row>
    <row r="30" spans="1:19" x14ac:dyDescent="0.3">
      <c r="A30" s="60">
        <f>[1]Data!A29</f>
        <v>1872.09</v>
      </c>
      <c r="B30" s="60">
        <f>[1]Data!B29</f>
        <v>4.95</v>
      </c>
      <c r="C30" s="60">
        <f>[1]Data!C29</f>
        <v>0.28999999999999998</v>
      </c>
      <c r="D30" s="60">
        <f>[1]Data!D29</f>
        <v>0.42249999999999999</v>
      </c>
      <c r="E30" s="60">
        <f>[1]Data!E29</f>
        <v>13.0349719</v>
      </c>
      <c r="F30" s="60">
        <f t="shared" si="0"/>
        <v>116.2511999738181</v>
      </c>
      <c r="G30" s="60">
        <f t="shared" si="1"/>
        <v>9.9224509068561897</v>
      </c>
      <c r="R30" s="60">
        <f t="shared" si="2"/>
        <v>11.715976331360947</v>
      </c>
      <c r="S30" s="60">
        <f t="shared" si="3"/>
        <v>2.4609534087655076</v>
      </c>
    </row>
    <row r="31" spans="1:19" x14ac:dyDescent="0.3">
      <c r="A31" s="60">
        <f>[1]Data!A30</f>
        <v>1872.1</v>
      </c>
      <c r="B31" s="60">
        <f>[1]Data!B30</f>
        <v>4.97</v>
      </c>
      <c r="C31" s="60">
        <f>[1]Data!C30</f>
        <v>0.29330000000000001</v>
      </c>
      <c r="D31" s="60">
        <f>[1]Data!D30</f>
        <v>0.42499999999999999</v>
      </c>
      <c r="E31" s="60">
        <f>[1]Data!E30</f>
        <v>12.74947603</v>
      </c>
      <c r="F31" s="60">
        <f t="shared" si="0"/>
        <v>119.33460413745328</v>
      </c>
      <c r="G31" s="60">
        <f t="shared" si="1"/>
        <v>10.204669367890874</v>
      </c>
      <c r="R31" s="60">
        <f t="shared" si="2"/>
        <v>11.694117647058823</v>
      </c>
      <c r="S31" s="60">
        <f t="shared" si="3"/>
        <v>2.4590859501662576</v>
      </c>
    </row>
    <row r="32" spans="1:19" x14ac:dyDescent="0.3">
      <c r="A32" s="60">
        <f>[1]Data!A31</f>
        <v>1872.11</v>
      </c>
      <c r="B32" s="60">
        <f>[1]Data!B31</f>
        <v>4.95</v>
      </c>
      <c r="C32" s="60">
        <f>[1]Data!C31</f>
        <v>0.29670000000000002</v>
      </c>
      <c r="D32" s="60">
        <f>[1]Data!D31</f>
        <v>0.42749999999999999</v>
      </c>
      <c r="E32" s="60">
        <f>[1]Data!E31</f>
        <v>13.130137189999999</v>
      </c>
      <c r="F32" s="60">
        <f t="shared" si="0"/>
        <v>115.40862849126101</v>
      </c>
      <c r="G32" s="60">
        <f t="shared" si="1"/>
        <v>9.967108824245269</v>
      </c>
      <c r="R32" s="60">
        <f t="shared" si="2"/>
        <v>11.578947368421053</v>
      </c>
      <c r="S32" s="60">
        <f t="shared" si="3"/>
        <v>2.4491885671859213</v>
      </c>
    </row>
    <row r="33" spans="1:19" x14ac:dyDescent="0.3">
      <c r="A33" s="60">
        <f>[1]Data!A32</f>
        <v>1872.12</v>
      </c>
      <c r="B33" s="60">
        <f>[1]Data!B32</f>
        <v>5.07</v>
      </c>
      <c r="C33" s="60">
        <f>[1]Data!C32</f>
        <v>0.3</v>
      </c>
      <c r="D33" s="60">
        <f>[1]Data!D32</f>
        <v>0.43</v>
      </c>
      <c r="E33" s="60">
        <f>[1]Data!E32</f>
        <v>12.93980661</v>
      </c>
      <c r="F33" s="60">
        <f t="shared" si="0"/>
        <v>119.94510210071832</v>
      </c>
      <c r="G33" s="60">
        <f t="shared" si="1"/>
        <v>10.172858758049088</v>
      </c>
      <c r="R33" s="60">
        <f t="shared" si="2"/>
        <v>11.790697674418606</v>
      </c>
      <c r="S33" s="60">
        <f t="shared" si="3"/>
        <v>2.4673108878976207</v>
      </c>
    </row>
    <row r="34" spans="1:19" x14ac:dyDescent="0.3">
      <c r="A34" s="60">
        <f>[1]Data!A33</f>
        <v>1873.01</v>
      </c>
      <c r="B34" s="60">
        <f>[1]Data!B33</f>
        <v>5.1100000000000003</v>
      </c>
      <c r="C34" s="60">
        <f>[1]Data!C33</f>
        <v>0.30249999999999999</v>
      </c>
      <c r="D34" s="60">
        <f>[1]Data!D33</f>
        <v>0.4325</v>
      </c>
      <c r="E34" s="60">
        <f>[1]Data!E33</f>
        <v>12.93980661</v>
      </c>
      <c r="F34" s="60">
        <f t="shared" si="0"/>
        <v>120.89141454332754</v>
      </c>
      <c r="G34" s="60">
        <f t="shared" si="1"/>
        <v>10.232003285712164</v>
      </c>
      <c r="R34" s="60">
        <f t="shared" si="2"/>
        <v>11.815028901734104</v>
      </c>
      <c r="S34" s="60">
        <f t="shared" si="3"/>
        <v>2.4693723568258159</v>
      </c>
    </row>
    <row r="35" spans="1:19" x14ac:dyDescent="0.3">
      <c r="A35" s="60">
        <f>[1]Data!A34</f>
        <v>1873.02</v>
      </c>
      <c r="B35" s="60">
        <f>[1]Data!B34</f>
        <v>5.15</v>
      </c>
      <c r="C35" s="60">
        <f>[1]Data!C34</f>
        <v>0.30499999999999999</v>
      </c>
      <c r="D35" s="60">
        <f>[1]Data!D34</f>
        <v>0.435</v>
      </c>
      <c r="E35" s="60">
        <f>[1]Data!E34</f>
        <v>13.225221489999999</v>
      </c>
      <c r="F35" s="60">
        <f t="shared" si="0"/>
        <v>119.20833433240291</v>
      </c>
      <c r="G35" s="60">
        <f t="shared" si="1"/>
        <v>10.069053482445682</v>
      </c>
      <c r="R35" s="60">
        <f t="shared" si="2"/>
        <v>11.839080459770116</v>
      </c>
      <c r="S35" s="60">
        <f t="shared" si="3"/>
        <v>2.4714059625690981</v>
      </c>
    </row>
    <row r="36" spans="1:19" x14ac:dyDescent="0.3">
      <c r="A36" s="60">
        <f>[1]Data!A35</f>
        <v>1873.03</v>
      </c>
      <c r="B36" s="60">
        <f>[1]Data!B35</f>
        <v>5.1100000000000003</v>
      </c>
      <c r="C36" s="60">
        <f>[1]Data!C35</f>
        <v>0.3075</v>
      </c>
      <c r="D36" s="60">
        <f>[1]Data!D35</f>
        <v>0.4375</v>
      </c>
      <c r="E36" s="60">
        <f>[1]Data!E35</f>
        <v>13.225221489999999</v>
      </c>
      <c r="F36" s="60">
        <f t="shared" si="0"/>
        <v>118.28244435700562</v>
      </c>
      <c r="G36" s="60">
        <f t="shared" si="1"/>
        <v>10.126921605908015</v>
      </c>
      <c r="R36" s="60">
        <f t="shared" si="2"/>
        <v>11.680000000000001</v>
      </c>
      <c r="S36" s="60">
        <f t="shared" si="3"/>
        <v>2.4578779774000812</v>
      </c>
    </row>
    <row r="37" spans="1:19" x14ac:dyDescent="0.3">
      <c r="A37" s="60">
        <f>[1]Data!A36</f>
        <v>1873.04</v>
      </c>
      <c r="B37" s="60">
        <f>[1]Data!B36</f>
        <v>5.04</v>
      </c>
      <c r="C37" s="60">
        <f>[1]Data!C36</f>
        <v>0.31</v>
      </c>
      <c r="D37" s="60">
        <f>[1]Data!D36</f>
        <v>0.44</v>
      </c>
      <c r="E37" s="60">
        <f>[1]Data!E36</f>
        <v>13.225221489999999</v>
      </c>
      <c r="F37" s="60">
        <f t="shared" si="0"/>
        <v>116.66213690006032</v>
      </c>
      <c r="G37" s="60">
        <f t="shared" si="1"/>
        <v>10.184789729370346</v>
      </c>
      <c r="R37" s="60">
        <f t="shared" si="2"/>
        <v>11.454545454545455</v>
      </c>
      <c r="S37" s="60">
        <f t="shared" si="3"/>
        <v>2.4383866341531073</v>
      </c>
    </row>
    <row r="38" spans="1:19" x14ac:dyDescent="0.3">
      <c r="A38" s="60">
        <f>[1]Data!A37</f>
        <v>1873.05</v>
      </c>
      <c r="B38" s="60">
        <f>[1]Data!B37</f>
        <v>5.05</v>
      </c>
      <c r="C38" s="60">
        <f>[1]Data!C37</f>
        <v>0.3125</v>
      </c>
      <c r="D38" s="60">
        <f>[1]Data!D37</f>
        <v>0.4425</v>
      </c>
      <c r="E38" s="60">
        <f>[1]Data!E37</f>
        <v>12.93980661</v>
      </c>
      <c r="F38" s="60">
        <f t="shared" si="0"/>
        <v>119.47194587941371</v>
      </c>
      <c r="G38" s="60">
        <f t="shared" si="1"/>
        <v>10.468581396364469</v>
      </c>
      <c r="R38" s="60">
        <f t="shared" si="2"/>
        <v>11.412429378531073</v>
      </c>
      <c r="S38" s="60">
        <f t="shared" si="3"/>
        <v>2.4347030578214213</v>
      </c>
    </row>
    <row r="39" spans="1:19" x14ac:dyDescent="0.3">
      <c r="A39" s="60">
        <f>[1]Data!A38</f>
        <v>1873.06</v>
      </c>
      <c r="B39" s="60">
        <f>[1]Data!B38</f>
        <v>4.9800000000000004</v>
      </c>
      <c r="C39" s="60">
        <f>[1]Data!C38</f>
        <v>0.315</v>
      </c>
      <c r="D39" s="60">
        <f>[1]Data!D38</f>
        <v>0.44500000000000001</v>
      </c>
      <c r="E39" s="60">
        <f>[1]Data!E38</f>
        <v>12.559226450000001</v>
      </c>
      <c r="F39" s="60">
        <f t="shared" si="0"/>
        <v>121.38605479161495</v>
      </c>
      <c r="G39" s="60">
        <f t="shared" si="1"/>
        <v>10.846745859893304</v>
      </c>
      <c r="R39" s="60">
        <f t="shared" si="2"/>
        <v>11.191011235955058</v>
      </c>
      <c r="S39" s="60">
        <f t="shared" si="3"/>
        <v>2.4151108878524585</v>
      </c>
    </row>
    <row r="40" spans="1:19" x14ac:dyDescent="0.3">
      <c r="A40" s="60">
        <f>[1]Data!A39</f>
        <v>1873.07</v>
      </c>
      <c r="B40" s="60">
        <f>[1]Data!B39</f>
        <v>4.97</v>
      </c>
      <c r="C40" s="60">
        <f>[1]Data!C39</f>
        <v>0.3175</v>
      </c>
      <c r="D40" s="60">
        <f>[1]Data!D39</f>
        <v>0.44750000000000001</v>
      </c>
      <c r="E40" s="60">
        <f>[1]Data!E39</f>
        <v>12.559226450000001</v>
      </c>
      <c r="F40" s="60">
        <f t="shared" si="0"/>
        <v>121.14230769363979</v>
      </c>
      <c r="G40" s="60">
        <f t="shared" si="1"/>
        <v>10.907682634387086</v>
      </c>
      <c r="R40" s="60">
        <f t="shared" si="2"/>
        <v>11.106145251396647</v>
      </c>
      <c r="S40" s="60">
        <f t="shared" si="3"/>
        <v>2.4074985813757643</v>
      </c>
    </row>
    <row r="41" spans="1:19" x14ac:dyDescent="0.3">
      <c r="A41" s="60">
        <f>[1]Data!A40</f>
        <v>1873.08</v>
      </c>
      <c r="B41" s="60">
        <f>[1]Data!B40</f>
        <v>4.97</v>
      </c>
      <c r="C41" s="60">
        <f>[1]Data!C40</f>
        <v>0.32</v>
      </c>
      <c r="D41" s="60">
        <f>[1]Data!D40</f>
        <v>0.45</v>
      </c>
      <c r="E41" s="60">
        <f>[1]Data!E40</f>
        <v>12.559226450000001</v>
      </c>
      <c r="F41" s="60">
        <f t="shared" si="0"/>
        <v>121.14230769363979</v>
      </c>
      <c r="G41" s="60">
        <f t="shared" si="1"/>
        <v>10.968619408880867</v>
      </c>
      <c r="R41" s="60">
        <f t="shared" si="2"/>
        <v>11.044444444444444</v>
      </c>
      <c r="S41" s="60">
        <f t="shared" si="3"/>
        <v>2.4019275363263088</v>
      </c>
    </row>
    <row r="42" spans="1:19" x14ac:dyDescent="0.3">
      <c r="A42" s="60">
        <f>[1]Data!A41</f>
        <v>1873.09</v>
      </c>
      <c r="B42" s="60">
        <f>[1]Data!B41</f>
        <v>4.59</v>
      </c>
      <c r="C42" s="60">
        <f>[1]Data!C41</f>
        <v>0.32250000000000001</v>
      </c>
      <c r="D42" s="60">
        <f>[1]Data!D41</f>
        <v>0.45250000000000001</v>
      </c>
      <c r="E42" s="60">
        <f>[1]Data!E41</f>
        <v>12.559226450000001</v>
      </c>
      <c r="F42" s="60">
        <f t="shared" si="0"/>
        <v>111.87991797058486</v>
      </c>
      <c r="G42" s="60">
        <f t="shared" si="1"/>
        <v>11.029556183374652</v>
      </c>
      <c r="R42" s="60">
        <f t="shared" si="2"/>
        <v>10.143646408839778</v>
      </c>
      <c r="S42" s="60">
        <f t="shared" si="3"/>
        <v>2.31684753991461</v>
      </c>
    </row>
    <row r="43" spans="1:19" x14ac:dyDescent="0.3">
      <c r="A43" s="60">
        <f>[1]Data!A42</f>
        <v>1873.1</v>
      </c>
      <c r="B43" s="60">
        <f>[1]Data!B42</f>
        <v>4.1900000000000004</v>
      </c>
      <c r="C43" s="60">
        <f>[1]Data!C42</f>
        <v>0.32500000000000001</v>
      </c>
      <c r="D43" s="60">
        <f>[1]Data!D42</f>
        <v>0.45500000000000002</v>
      </c>
      <c r="E43" s="60">
        <f>[1]Data!E42</f>
        <v>12.273811569999999</v>
      </c>
      <c r="F43" s="60">
        <f t="shared" si="0"/>
        <v>104.50496308214059</v>
      </c>
      <c r="G43" s="60">
        <f t="shared" si="1"/>
        <v>11.348390979086865</v>
      </c>
      <c r="R43" s="60">
        <f t="shared" si="2"/>
        <v>9.2087912087912098</v>
      </c>
      <c r="S43" s="60">
        <f t="shared" si="3"/>
        <v>2.2201585939652331</v>
      </c>
    </row>
    <row r="44" spans="1:19" x14ac:dyDescent="0.3">
      <c r="A44" s="60">
        <f>[1]Data!A43</f>
        <v>1873.11</v>
      </c>
      <c r="B44" s="60">
        <f>[1]Data!B43</f>
        <v>4.04</v>
      </c>
      <c r="C44" s="60">
        <f>[1]Data!C43</f>
        <v>0.32750000000000001</v>
      </c>
      <c r="D44" s="60">
        <f>[1]Data!D43</f>
        <v>0.45750000000000002</v>
      </c>
      <c r="E44" s="60">
        <f>[1]Data!E43</f>
        <v>11.893231399999999</v>
      </c>
      <c r="F44" s="60">
        <f t="shared" si="0"/>
        <v>103.98814740962662</v>
      </c>
      <c r="G44" s="60">
        <f t="shared" si="1"/>
        <v>11.775885504926777</v>
      </c>
      <c r="R44" s="60">
        <f t="shared" si="2"/>
        <v>8.830601092896174</v>
      </c>
      <c r="S44" s="60">
        <f t="shared" si="3"/>
        <v>2.1782230862396195</v>
      </c>
    </row>
    <row r="45" spans="1:19" x14ac:dyDescent="0.3">
      <c r="A45" s="60">
        <f>[1]Data!A44</f>
        <v>1873.12</v>
      </c>
      <c r="B45" s="60">
        <f>[1]Data!B44</f>
        <v>4.42</v>
      </c>
      <c r="C45" s="60">
        <f>[1]Data!C44</f>
        <v>0.33</v>
      </c>
      <c r="D45" s="60">
        <f>[1]Data!D44</f>
        <v>0.46</v>
      </c>
      <c r="E45" s="60">
        <f>[1]Data!E44</f>
        <v>12.178646280000001</v>
      </c>
      <c r="F45" s="60">
        <f t="shared" si="0"/>
        <v>111.10295174777008</v>
      </c>
      <c r="G45" s="60">
        <f t="shared" si="1"/>
        <v>11.562750634383313</v>
      </c>
      <c r="R45" s="60">
        <f t="shared" si="2"/>
        <v>9.6086956521739122</v>
      </c>
      <c r="S45" s="60">
        <f t="shared" si="3"/>
        <v>2.2626684855886032</v>
      </c>
    </row>
    <row r="46" spans="1:19" x14ac:dyDescent="0.3">
      <c r="A46" s="60">
        <f>[1]Data!A45</f>
        <v>1874.01</v>
      </c>
      <c r="B46" s="60">
        <f>[1]Data!B45</f>
        <v>4.66</v>
      </c>
      <c r="C46" s="60">
        <f>[1]Data!C45</f>
        <v>0.33</v>
      </c>
      <c r="D46" s="60">
        <f>[1]Data!D45</f>
        <v>0.46</v>
      </c>
      <c r="E46" s="60">
        <f>[1]Data!E45</f>
        <v>12.368895869999999</v>
      </c>
      <c r="F46" s="60">
        <f t="shared" si="0"/>
        <v>115.33399302519958</v>
      </c>
      <c r="G46" s="60">
        <f t="shared" si="1"/>
        <v>11.384900599054037</v>
      </c>
      <c r="R46" s="60">
        <f t="shared" si="2"/>
        <v>10.130434782608695</v>
      </c>
      <c r="S46" s="60">
        <f t="shared" si="3"/>
        <v>2.3155442376365509</v>
      </c>
    </row>
    <row r="47" spans="1:19" x14ac:dyDescent="0.3">
      <c r="A47" s="60">
        <f>[1]Data!A46</f>
        <v>1874.02</v>
      </c>
      <c r="B47" s="60">
        <f>[1]Data!B46</f>
        <v>4.8</v>
      </c>
      <c r="C47" s="60">
        <f>[1]Data!C46</f>
        <v>0.33</v>
      </c>
      <c r="D47" s="60">
        <f>[1]Data!D46</f>
        <v>0.46</v>
      </c>
      <c r="E47" s="60">
        <f>[1]Data!E46</f>
        <v>12.368895869999999</v>
      </c>
      <c r="F47" s="60">
        <f t="shared" si="0"/>
        <v>118.79896277273775</v>
      </c>
      <c r="G47" s="60">
        <f t="shared" si="1"/>
        <v>11.384900599054037</v>
      </c>
      <c r="R47" s="60">
        <f t="shared" si="2"/>
        <v>10.434782608695651</v>
      </c>
      <c r="S47" s="60">
        <f t="shared" si="3"/>
        <v>2.3451447074128415</v>
      </c>
    </row>
    <row r="48" spans="1:19" x14ac:dyDescent="0.3">
      <c r="A48" s="60">
        <f>[1]Data!A47</f>
        <v>1874.03</v>
      </c>
      <c r="B48" s="60">
        <f>[1]Data!B47</f>
        <v>4.7300000000000004</v>
      </c>
      <c r="C48" s="60">
        <f>[1]Data!C47</f>
        <v>0.33</v>
      </c>
      <c r="D48" s="60">
        <f>[1]Data!D47</f>
        <v>0.46</v>
      </c>
      <c r="E48" s="60">
        <f>[1]Data!E47</f>
        <v>12.368895869999999</v>
      </c>
      <c r="F48" s="60">
        <f t="shared" si="0"/>
        <v>117.06647789896867</v>
      </c>
      <c r="G48" s="60">
        <f t="shared" si="1"/>
        <v>11.384900599054037</v>
      </c>
      <c r="R48" s="60">
        <f t="shared" si="2"/>
        <v>10.282608695652174</v>
      </c>
      <c r="S48" s="60">
        <f t="shared" si="3"/>
        <v>2.330453992002838</v>
      </c>
    </row>
    <row r="49" spans="1:19" x14ac:dyDescent="0.3">
      <c r="A49" s="60">
        <f>[1]Data!A48</f>
        <v>1874.04</v>
      </c>
      <c r="B49" s="60">
        <f>[1]Data!B48</f>
        <v>4.5999999999999996</v>
      </c>
      <c r="C49" s="60">
        <f>[1]Data!C48</f>
        <v>0.33</v>
      </c>
      <c r="D49" s="60">
        <f>[1]Data!D48</f>
        <v>0.46</v>
      </c>
      <c r="E49" s="60">
        <f>[1]Data!E48</f>
        <v>12.178646280000001</v>
      </c>
      <c r="F49" s="60">
        <f t="shared" si="0"/>
        <v>115.6275063438331</v>
      </c>
      <c r="G49" s="60">
        <f t="shared" si="1"/>
        <v>11.562750634383313</v>
      </c>
      <c r="R49" s="60">
        <f t="shared" si="2"/>
        <v>9.9999999999999982</v>
      </c>
      <c r="S49" s="60">
        <f t="shared" si="3"/>
        <v>2.3025850929940455</v>
      </c>
    </row>
    <row r="50" spans="1:19" x14ac:dyDescent="0.3">
      <c r="A50" s="60">
        <f>[1]Data!A49</f>
        <v>1874.05</v>
      </c>
      <c r="B50" s="60">
        <f>[1]Data!B49</f>
        <v>4.4800000000000004</v>
      </c>
      <c r="C50" s="60">
        <f>[1]Data!C49</f>
        <v>0.33</v>
      </c>
      <c r="D50" s="60">
        <f>[1]Data!D49</f>
        <v>0.46</v>
      </c>
      <c r="E50" s="60">
        <f>[1]Data!E49</f>
        <v>12.08348099</v>
      </c>
      <c r="F50" s="60">
        <f t="shared" si="0"/>
        <v>113.49802272498961</v>
      </c>
      <c r="G50" s="60">
        <f t="shared" si="1"/>
        <v>11.653814833369468</v>
      </c>
      <c r="R50" s="60">
        <f t="shared" si="2"/>
        <v>9.7391304347826093</v>
      </c>
      <c r="S50" s="60">
        <f t="shared" si="3"/>
        <v>2.2761518359258903</v>
      </c>
    </row>
    <row r="51" spans="1:19" x14ac:dyDescent="0.3">
      <c r="A51" s="60">
        <f>[1]Data!A50</f>
        <v>1874.06</v>
      </c>
      <c r="B51" s="60">
        <f>[1]Data!B50</f>
        <v>4.46</v>
      </c>
      <c r="C51" s="60">
        <f>[1]Data!C50</f>
        <v>0.33</v>
      </c>
      <c r="D51" s="60">
        <f>[1]Data!D50</f>
        <v>0.46</v>
      </c>
      <c r="E51" s="60">
        <f>[1]Data!E50</f>
        <v>11.79806612</v>
      </c>
      <c r="F51" s="60">
        <f t="shared" si="0"/>
        <v>115.72478371565524</v>
      </c>
      <c r="G51" s="60">
        <f t="shared" si="1"/>
        <v>11.935740024484623</v>
      </c>
      <c r="R51" s="60">
        <f t="shared" si="2"/>
        <v>9.695652173913043</v>
      </c>
      <c r="S51" s="60">
        <f t="shared" si="3"/>
        <v>2.2716775555309692</v>
      </c>
    </row>
    <row r="52" spans="1:19" x14ac:dyDescent="0.3">
      <c r="A52" s="60">
        <f>[1]Data!A51</f>
        <v>1874.07</v>
      </c>
      <c r="B52" s="60">
        <f>[1]Data!B51</f>
        <v>4.46</v>
      </c>
      <c r="C52" s="60">
        <f>[1]Data!C51</f>
        <v>0.33</v>
      </c>
      <c r="D52" s="60">
        <f>[1]Data!D51</f>
        <v>0.46</v>
      </c>
      <c r="E52" s="60">
        <f>[1]Data!E51</f>
        <v>11.893231399999999</v>
      </c>
      <c r="F52" s="60">
        <f t="shared" si="0"/>
        <v>114.79879639775611</v>
      </c>
      <c r="G52" s="60">
        <f t="shared" si="1"/>
        <v>11.840234606046595</v>
      </c>
      <c r="R52" s="60">
        <f t="shared" si="2"/>
        <v>9.695652173913043</v>
      </c>
      <c r="S52" s="60">
        <f t="shared" si="3"/>
        <v>2.2716775555309692</v>
      </c>
    </row>
    <row r="53" spans="1:19" x14ac:dyDescent="0.3">
      <c r="A53" s="60">
        <f>[1]Data!A52</f>
        <v>1874.08</v>
      </c>
      <c r="B53" s="60">
        <f>[1]Data!B52</f>
        <v>4.47</v>
      </c>
      <c r="C53" s="60">
        <f>[1]Data!C52</f>
        <v>0.33</v>
      </c>
      <c r="D53" s="60">
        <f>[1]Data!D52</f>
        <v>0.46</v>
      </c>
      <c r="E53" s="60">
        <f>[1]Data!E52</f>
        <v>11.79806612</v>
      </c>
      <c r="F53" s="60">
        <f t="shared" si="0"/>
        <v>115.98425632488316</v>
      </c>
      <c r="G53" s="60">
        <f t="shared" si="1"/>
        <v>11.935740024484623</v>
      </c>
      <c r="R53" s="60">
        <f t="shared" si="2"/>
        <v>9.7173913043478244</v>
      </c>
      <c r="S53" s="60">
        <f t="shared" si="3"/>
        <v>2.2739171981244737</v>
      </c>
    </row>
    <row r="54" spans="1:19" x14ac:dyDescent="0.3">
      <c r="A54" s="60">
        <f>[1]Data!A53</f>
        <v>1874.09</v>
      </c>
      <c r="B54" s="60">
        <f>[1]Data!B53</f>
        <v>4.54</v>
      </c>
      <c r="C54" s="60">
        <f>[1]Data!C53</f>
        <v>0.33</v>
      </c>
      <c r="D54" s="60">
        <f>[1]Data!D53</f>
        <v>0.46</v>
      </c>
      <c r="E54" s="60">
        <f>[1]Data!E53</f>
        <v>11.79806612</v>
      </c>
      <c r="F54" s="60">
        <f t="shared" si="0"/>
        <v>117.80056458947864</v>
      </c>
      <c r="G54" s="60">
        <f t="shared" si="1"/>
        <v>11.935740024484623</v>
      </c>
      <c r="R54" s="60">
        <f t="shared" si="2"/>
        <v>9.8695652173913047</v>
      </c>
      <c r="S54" s="60">
        <f t="shared" si="3"/>
        <v>2.2894558015522528</v>
      </c>
    </row>
    <row r="55" spans="1:19" x14ac:dyDescent="0.3">
      <c r="A55" s="60">
        <f>[1]Data!A54</f>
        <v>1874.1</v>
      </c>
      <c r="B55" s="60">
        <f>[1]Data!B54</f>
        <v>4.53</v>
      </c>
      <c r="C55" s="60">
        <f>[1]Data!C54</f>
        <v>0.33</v>
      </c>
      <c r="D55" s="60">
        <f>[1]Data!D54</f>
        <v>0.46</v>
      </c>
      <c r="E55" s="60">
        <f>[1]Data!E54</f>
        <v>11.60773554</v>
      </c>
      <c r="F55" s="60">
        <f t="shared" si="0"/>
        <v>119.46839848489518</v>
      </c>
      <c r="G55" s="60">
        <f t="shared" si="1"/>
        <v>12.131448852770813</v>
      </c>
      <c r="R55" s="60">
        <f t="shared" si="2"/>
        <v>9.8478260869565215</v>
      </c>
      <c r="S55" s="60">
        <f t="shared" si="3"/>
        <v>2.2872507289939388</v>
      </c>
    </row>
    <row r="56" spans="1:19" x14ac:dyDescent="0.3">
      <c r="A56" s="60">
        <f>[1]Data!A55</f>
        <v>1874.11</v>
      </c>
      <c r="B56" s="60">
        <f>[1]Data!B55</f>
        <v>4.57</v>
      </c>
      <c r="C56" s="60">
        <f>[1]Data!C55</f>
        <v>0.33</v>
      </c>
      <c r="D56" s="60">
        <f>[1]Data!D55</f>
        <v>0.46</v>
      </c>
      <c r="E56" s="60">
        <f>[1]Data!E55</f>
        <v>11.51265124</v>
      </c>
      <c r="F56" s="60">
        <f t="shared" si="0"/>
        <v>121.51872282374461</v>
      </c>
      <c r="G56" s="60">
        <f t="shared" si="1"/>
        <v>12.231643872849569</v>
      </c>
      <c r="R56" s="60">
        <f t="shared" si="2"/>
        <v>9.9347826086956523</v>
      </c>
      <c r="S56" s="60">
        <f t="shared" si="3"/>
        <v>2.2960419944051096</v>
      </c>
    </row>
    <row r="57" spans="1:19" x14ac:dyDescent="0.3">
      <c r="A57" s="60">
        <f>[1]Data!A56</f>
        <v>1874.12</v>
      </c>
      <c r="B57" s="60">
        <f>[1]Data!B56</f>
        <v>4.54</v>
      </c>
      <c r="C57" s="60">
        <f>[1]Data!C56</f>
        <v>0.33</v>
      </c>
      <c r="D57" s="60">
        <f>[1]Data!D56</f>
        <v>0.46</v>
      </c>
      <c r="E57" s="60">
        <f>[1]Data!E56</f>
        <v>11.51265124</v>
      </c>
      <c r="F57" s="60">
        <f t="shared" si="0"/>
        <v>120.72100691899355</v>
      </c>
      <c r="G57" s="60">
        <f t="shared" si="1"/>
        <v>12.231643872849569</v>
      </c>
      <c r="R57" s="60">
        <f t="shared" si="2"/>
        <v>9.8695652173913047</v>
      </c>
      <c r="S57" s="60">
        <f t="shared" si="3"/>
        <v>2.2894558015522528</v>
      </c>
    </row>
    <row r="58" spans="1:19" x14ac:dyDescent="0.3">
      <c r="A58" s="60">
        <f>[1]Data!A57</f>
        <v>1875.01</v>
      </c>
      <c r="B58" s="60">
        <f>[1]Data!B57</f>
        <v>4.54</v>
      </c>
      <c r="C58" s="60">
        <f>[1]Data!C57</f>
        <v>0.32750000000000001</v>
      </c>
      <c r="D58" s="60">
        <f>[1]Data!D57</f>
        <v>0.45169999999999999</v>
      </c>
      <c r="E58" s="60">
        <f>[1]Data!E57</f>
        <v>11.51265124</v>
      </c>
      <c r="F58" s="60">
        <f t="shared" si="0"/>
        <v>120.72100691899355</v>
      </c>
      <c r="G58" s="60">
        <f t="shared" si="1"/>
        <v>12.010942472535108</v>
      </c>
      <c r="R58" s="60">
        <f t="shared" si="2"/>
        <v>10.050918751383662</v>
      </c>
      <c r="S58" s="60">
        <f t="shared" si="3"/>
        <v>2.3076640483748352</v>
      </c>
    </row>
    <row r="59" spans="1:19" x14ac:dyDescent="0.3">
      <c r="A59" s="60">
        <f>[1]Data!A58</f>
        <v>1875.02</v>
      </c>
      <c r="B59" s="60">
        <f>[1]Data!B58</f>
        <v>4.53</v>
      </c>
      <c r="C59" s="60">
        <f>[1]Data!C58</f>
        <v>0.32500000000000001</v>
      </c>
      <c r="D59" s="60">
        <f>[1]Data!D58</f>
        <v>0.44330000000000003</v>
      </c>
      <c r="E59" s="60">
        <f>[1]Data!E58</f>
        <v>11.51265124</v>
      </c>
      <c r="F59" s="60">
        <f t="shared" si="0"/>
        <v>120.45510161740988</v>
      </c>
      <c r="G59" s="60">
        <f t="shared" si="1"/>
        <v>11.787582019204811</v>
      </c>
      <c r="R59" s="60">
        <f t="shared" si="2"/>
        <v>10.218813444619895</v>
      </c>
      <c r="S59" s="60">
        <f t="shared" si="3"/>
        <v>2.324230476726072</v>
      </c>
    </row>
    <row r="60" spans="1:19" x14ac:dyDescent="0.3">
      <c r="A60" s="60">
        <f>[1]Data!A59</f>
        <v>1875.03</v>
      </c>
      <c r="B60" s="60">
        <f>[1]Data!B59</f>
        <v>4.59</v>
      </c>
      <c r="C60" s="60">
        <f>[1]Data!C59</f>
        <v>0.32250000000000001</v>
      </c>
      <c r="D60" s="60">
        <f>[1]Data!D59</f>
        <v>0.435</v>
      </c>
      <c r="E60" s="60">
        <f>[1]Data!E59</f>
        <v>11.51265124</v>
      </c>
      <c r="F60" s="60">
        <f t="shared" si="0"/>
        <v>122.05053342691198</v>
      </c>
      <c r="G60" s="60">
        <f t="shared" si="1"/>
        <v>11.56688061889035</v>
      </c>
      <c r="R60" s="60">
        <f t="shared" si="2"/>
        <v>10.551724137931034</v>
      </c>
      <c r="S60" s="60">
        <f t="shared" si="3"/>
        <v>2.3562892719659065</v>
      </c>
    </row>
    <row r="61" spans="1:19" x14ac:dyDescent="0.3">
      <c r="A61" s="60">
        <f>[1]Data!A60</f>
        <v>1875.04</v>
      </c>
      <c r="B61" s="60">
        <f>[1]Data!B60</f>
        <v>4.6500000000000004</v>
      </c>
      <c r="C61" s="60">
        <f>[1]Data!C60</f>
        <v>0.32</v>
      </c>
      <c r="D61" s="60">
        <f>[1]Data!D60</f>
        <v>0.42670000000000002</v>
      </c>
      <c r="E61" s="60">
        <f>[1]Data!E60</f>
        <v>11.60773554</v>
      </c>
      <c r="F61" s="60">
        <f t="shared" si="0"/>
        <v>122.63312427257452</v>
      </c>
      <c r="G61" s="60">
        <f t="shared" si="1"/>
        <v>11.253237446689793</v>
      </c>
      <c r="R61" s="60">
        <f t="shared" si="2"/>
        <v>10.897586126083899</v>
      </c>
      <c r="S61" s="60">
        <f t="shared" si="3"/>
        <v>2.3885413083874476</v>
      </c>
    </row>
    <row r="62" spans="1:19" x14ac:dyDescent="0.3">
      <c r="A62" s="60">
        <f>[1]Data!A61</f>
        <v>1875.05</v>
      </c>
      <c r="B62" s="60">
        <f>[1]Data!B61</f>
        <v>4.47</v>
      </c>
      <c r="C62" s="60">
        <f>[1]Data!C61</f>
        <v>0.3175</v>
      </c>
      <c r="D62" s="60">
        <f>[1]Data!D61</f>
        <v>0.41830000000000001</v>
      </c>
      <c r="E62" s="60">
        <f>[1]Data!E61</f>
        <v>11.322320660000001</v>
      </c>
      <c r="F62" s="60">
        <f t="shared" si="0"/>
        <v>120.85772573411639</v>
      </c>
      <c r="G62" s="60">
        <f t="shared" si="1"/>
        <v>11.309795676640018</v>
      </c>
      <c r="R62" s="60">
        <f t="shared" si="2"/>
        <v>10.686110447047573</v>
      </c>
      <c r="S62" s="60">
        <f t="shared" si="3"/>
        <v>2.3689448091594616</v>
      </c>
    </row>
    <row r="63" spans="1:19" x14ac:dyDescent="0.3">
      <c r="A63" s="60">
        <f>[1]Data!A62</f>
        <v>1875.06</v>
      </c>
      <c r="B63" s="60">
        <f>[1]Data!B62</f>
        <v>4.38</v>
      </c>
      <c r="C63" s="60">
        <f>[1]Data!C62</f>
        <v>0.315</v>
      </c>
      <c r="D63" s="60">
        <f>[1]Data!D62</f>
        <v>0.41</v>
      </c>
      <c r="E63" s="60">
        <f>[1]Data!E62</f>
        <v>11.13207107</v>
      </c>
      <c r="F63" s="60">
        <f t="shared" si="0"/>
        <v>120.44824737181629</v>
      </c>
      <c r="G63" s="60">
        <f t="shared" si="1"/>
        <v>11.274835941197416</v>
      </c>
      <c r="R63" s="60">
        <f t="shared" si="2"/>
        <v>10.682926829268293</v>
      </c>
      <c r="S63" s="60">
        <f t="shared" si="3"/>
        <v>2.3686468436721384</v>
      </c>
    </row>
    <row r="64" spans="1:19" x14ac:dyDescent="0.3">
      <c r="A64" s="60">
        <f>[1]Data!A63</f>
        <v>1875.07</v>
      </c>
      <c r="B64" s="60">
        <f>[1]Data!B63</f>
        <v>4.3899999999999997</v>
      </c>
      <c r="C64" s="60">
        <f>[1]Data!C63</f>
        <v>0.3125</v>
      </c>
      <c r="D64" s="60">
        <f>[1]Data!D63</f>
        <v>0.4017</v>
      </c>
      <c r="E64" s="60">
        <f>[1]Data!E63</f>
        <v>11.13207107</v>
      </c>
      <c r="F64" s="60">
        <f t="shared" si="0"/>
        <v>120.72324337038206</v>
      </c>
      <c r="G64" s="60">
        <f t="shared" si="1"/>
        <v>11.04658926238781</v>
      </c>
      <c r="R64" s="60">
        <f t="shared" si="2"/>
        <v>10.928553647000248</v>
      </c>
      <c r="S64" s="60">
        <f t="shared" si="3"/>
        <v>2.3913789647039803</v>
      </c>
    </row>
    <row r="65" spans="1:19" x14ac:dyDescent="0.3">
      <c r="A65" s="60">
        <f>[1]Data!A64</f>
        <v>1875.08</v>
      </c>
      <c r="B65" s="60">
        <f>[1]Data!B64</f>
        <v>4.41</v>
      </c>
      <c r="C65" s="60">
        <f>[1]Data!C64</f>
        <v>0.31</v>
      </c>
      <c r="D65" s="60">
        <f>[1]Data!D64</f>
        <v>0.39329999999999998</v>
      </c>
      <c r="E65" s="60">
        <f>[1]Data!E64</f>
        <v>11.22715537</v>
      </c>
      <c r="F65" s="60">
        <f t="shared" si="0"/>
        <v>120.24615590583029</v>
      </c>
      <c r="G65" s="60">
        <f t="shared" si="1"/>
        <v>10.723993904254661</v>
      </c>
      <c r="R65" s="60">
        <f t="shared" si="2"/>
        <v>11.212814645308926</v>
      </c>
      <c r="S65" s="60">
        <f t="shared" si="3"/>
        <v>2.4170572890031279</v>
      </c>
    </row>
    <row r="66" spans="1:19" x14ac:dyDescent="0.3">
      <c r="A66" s="60">
        <f>[1]Data!A65</f>
        <v>1875.09</v>
      </c>
      <c r="B66" s="60">
        <f>[1]Data!B65</f>
        <v>4.37</v>
      </c>
      <c r="C66" s="60">
        <f>[1]Data!C65</f>
        <v>0.3075</v>
      </c>
      <c r="D66" s="60">
        <f>[1]Data!D65</f>
        <v>0.38500000000000001</v>
      </c>
      <c r="E66" s="60">
        <f>[1]Data!E65</f>
        <v>11.13207107</v>
      </c>
      <c r="F66" s="60">
        <f t="shared" si="0"/>
        <v>120.17325137325051</v>
      </c>
      <c r="G66" s="60">
        <f t="shared" si="1"/>
        <v>10.587345944782941</v>
      </c>
      <c r="R66" s="60">
        <f t="shared" si="2"/>
        <v>11.35064935064935</v>
      </c>
      <c r="S66" s="60">
        <f t="shared" si="3"/>
        <v>2.4292749538018517</v>
      </c>
    </row>
    <row r="67" spans="1:19" x14ac:dyDescent="0.3">
      <c r="A67" s="60">
        <f>[1]Data!A66</f>
        <v>1875.1</v>
      </c>
      <c r="B67" s="60">
        <f>[1]Data!B66</f>
        <v>4.3</v>
      </c>
      <c r="C67" s="60">
        <f>[1]Data!C66</f>
        <v>0.30499999999999999</v>
      </c>
      <c r="D67" s="60">
        <f>[1]Data!D66</f>
        <v>0.37669999999999998</v>
      </c>
      <c r="E67" s="60">
        <f>[1]Data!E66</f>
        <v>11.13207107</v>
      </c>
      <c r="F67" s="60">
        <f t="shared" si="0"/>
        <v>118.24827938328997</v>
      </c>
      <c r="G67" s="60">
        <f t="shared" si="1"/>
        <v>10.359099265973333</v>
      </c>
      <c r="R67" s="60">
        <f t="shared" si="2"/>
        <v>11.414919033713831</v>
      </c>
      <c r="S67" s="60">
        <f t="shared" si="3"/>
        <v>2.4349211869836584</v>
      </c>
    </row>
    <row r="68" spans="1:19" x14ac:dyDescent="0.3">
      <c r="A68" s="60">
        <f>[1]Data!A67</f>
        <v>1875.11</v>
      </c>
      <c r="B68" s="60">
        <f>[1]Data!B67</f>
        <v>4.37</v>
      </c>
      <c r="C68" s="60">
        <f>[1]Data!C67</f>
        <v>0.30249999999999999</v>
      </c>
      <c r="D68" s="60">
        <f>[1]Data!D67</f>
        <v>0.36830000000000002</v>
      </c>
      <c r="E68" s="60">
        <f>[1]Data!E67</f>
        <v>11.03690579</v>
      </c>
      <c r="F68" s="60">
        <f t="shared" si="0"/>
        <v>121.2094404404624</v>
      </c>
      <c r="G68" s="60">
        <f t="shared" si="1"/>
        <v>10.215431788151557</v>
      </c>
      <c r="R68" s="60">
        <f t="shared" si="2"/>
        <v>11.865327178930219</v>
      </c>
      <c r="S68" s="60">
        <f t="shared" si="3"/>
        <v>2.473620464638616</v>
      </c>
    </row>
    <row r="69" spans="1:19" x14ac:dyDescent="0.3">
      <c r="A69" s="60">
        <f>[1]Data!A68</f>
        <v>1875.12</v>
      </c>
      <c r="B69" s="60">
        <f>[1]Data!B68</f>
        <v>4.37</v>
      </c>
      <c r="C69" s="60">
        <f>[1]Data!C68</f>
        <v>0.3</v>
      </c>
      <c r="D69" s="60">
        <f>[1]Data!D68</f>
        <v>0.36</v>
      </c>
      <c r="E69" s="60">
        <f>[1]Data!E68</f>
        <v>10.9417405</v>
      </c>
      <c r="F69" s="60">
        <f t="shared" si="0"/>
        <v>122.26365403200704</v>
      </c>
      <c r="G69" s="60">
        <f t="shared" si="1"/>
        <v>10.072063032385019</v>
      </c>
      <c r="R69" s="60">
        <f t="shared" si="2"/>
        <v>12.138888888888889</v>
      </c>
      <c r="S69" s="60">
        <f t="shared" si="3"/>
        <v>2.49641425663948</v>
      </c>
    </row>
    <row r="70" spans="1:19" x14ac:dyDescent="0.3">
      <c r="A70" s="60">
        <f>[1]Data!A69</f>
        <v>1876.01</v>
      </c>
      <c r="B70" s="60">
        <f>[1]Data!B69</f>
        <v>4.46</v>
      </c>
      <c r="C70" s="60">
        <f>[1]Data!C69</f>
        <v>0.3</v>
      </c>
      <c r="D70" s="60">
        <f>[1]Data!D69</f>
        <v>0.3533</v>
      </c>
      <c r="E70" s="60">
        <f>[1]Data!E69</f>
        <v>10.846575209999999</v>
      </c>
      <c r="F70" s="60">
        <f t="shared" si="0"/>
        <v>125.87647469970383</v>
      </c>
      <c r="G70" s="60">
        <f t="shared" si="1"/>
        <v>9.9713359891043414</v>
      </c>
      <c r="R70" s="60">
        <f t="shared" si="2"/>
        <v>12.62383243702236</v>
      </c>
      <c r="S70" s="60">
        <f t="shared" si="3"/>
        <v>2.5355864906490102</v>
      </c>
    </row>
    <row r="71" spans="1:19" x14ac:dyDescent="0.3">
      <c r="A71" s="60">
        <f>[1]Data!A70</f>
        <v>1876.02</v>
      </c>
      <c r="B71" s="60">
        <f>[1]Data!B70</f>
        <v>4.5199999999999996</v>
      </c>
      <c r="C71" s="60">
        <f>[1]Data!C70</f>
        <v>0.3</v>
      </c>
      <c r="D71" s="60">
        <f>[1]Data!D70</f>
        <v>0.34670000000000001</v>
      </c>
      <c r="E71" s="60">
        <f>[1]Data!E70</f>
        <v>10.846575209999999</v>
      </c>
      <c r="F71" s="60">
        <f t="shared" si="0"/>
        <v>127.5698801889375</v>
      </c>
      <c r="G71" s="60">
        <f t="shared" si="1"/>
        <v>9.7850613852886372</v>
      </c>
      <c r="R71" s="60">
        <f t="shared" si="2"/>
        <v>13.037207960773001</v>
      </c>
      <c r="S71" s="60">
        <f t="shared" si="3"/>
        <v>2.5678074201352992</v>
      </c>
    </row>
    <row r="72" spans="1:19" x14ac:dyDescent="0.3">
      <c r="A72" s="60">
        <f>[1]Data!A71</f>
        <v>1876.03</v>
      </c>
      <c r="B72" s="60">
        <f>[1]Data!B71</f>
        <v>4.51</v>
      </c>
      <c r="C72" s="60">
        <f>[1]Data!C71</f>
        <v>0.3</v>
      </c>
      <c r="D72" s="60">
        <f>[1]Data!D71</f>
        <v>0.34</v>
      </c>
      <c r="E72" s="60">
        <f>[1]Data!E71</f>
        <v>10.846575209999999</v>
      </c>
      <c r="F72" s="60">
        <f t="shared" si="0"/>
        <v>127.28764594073189</v>
      </c>
      <c r="G72" s="60">
        <f t="shared" si="1"/>
        <v>9.595964438990876</v>
      </c>
      <c r="R72" s="60">
        <f t="shared" si="2"/>
        <v>13.26470588235294</v>
      </c>
      <c r="S72" s="60">
        <f t="shared" si="3"/>
        <v>2.5851068148865171</v>
      </c>
    </row>
    <row r="73" spans="1:19" x14ac:dyDescent="0.3">
      <c r="A73" s="60">
        <f>[1]Data!A72</f>
        <v>1876.04</v>
      </c>
      <c r="B73" s="60">
        <f>[1]Data!B72</f>
        <v>4.34</v>
      </c>
      <c r="C73" s="60">
        <f>[1]Data!C72</f>
        <v>0.3</v>
      </c>
      <c r="D73" s="60">
        <f>[1]Data!D72</f>
        <v>0.33329999999999999</v>
      </c>
      <c r="E73" s="60">
        <f>[1]Data!E72</f>
        <v>10.751490909999999</v>
      </c>
      <c r="F73" s="60">
        <f t="shared" si="0"/>
        <v>123.5729408248181</v>
      </c>
      <c r="G73" s="60">
        <f t="shared" si="1"/>
        <v>9.4900601790119534</v>
      </c>
      <c r="R73" s="60">
        <f t="shared" si="2"/>
        <v>13.021302130213021</v>
      </c>
      <c r="S73" s="60">
        <f t="shared" si="3"/>
        <v>2.5665866417807566</v>
      </c>
    </row>
    <row r="74" spans="1:19" x14ac:dyDescent="0.3">
      <c r="A74" s="60">
        <f>[1]Data!A73</f>
        <v>1876.05</v>
      </c>
      <c r="B74" s="60">
        <f>[1]Data!B73</f>
        <v>4.18</v>
      </c>
      <c r="C74" s="60">
        <f>[1]Data!C73</f>
        <v>0.3</v>
      </c>
      <c r="D74" s="60">
        <f>[1]Data!D73</f>
        <v>0.32669999999999999</v>
      </c>
      <c r="E74" s="60">
        <f>[1]Data!E73</f>
        <v>10.370910739999999</v>
      </c>
      <c r="F74" s="60">
        <f t="shared" si="0"/>
        <v>123.38481952839561</v>
      </c>
      <c r="G74" s="60">
        <f t="shared" si="1"/>
        <v>9.6434977368246049</v>
      </c>
      <c r="R74" s="60">
        <f t="shared" si="2"/>
        <v>12.794612794612794</v>
      </c>
      <c r="S74" s="60">
        <f t="shared" si="3"/>
        <v>2.5490242069117777</v>
      </c>
    </row>
    <row r="75" spans="1:19" x14ac:dyDescent="0.3">
      <c r="A75" s="60">
        <f>[1]Data!A74</f>
        <v>1876.06</v>
      </c>
      <c r="B75" s="60">
        <f>[1]Data!B74</f>
        <v>4.1500000000000004</v>
      </c>
      <c r="C75" s="60">
        <f>[1]Data!C74</f>
        <v>0.3</v>
      </c>
      <c r="D75" s="60">
        <f>[1]Data!D74</f>
        <v>0.32</v>
      </c>
      <c r="E75" s="60">
        <f>[1]Data!E74</f>
        <v>10.08541488</v>
      </c>
      <c r="F75" s="60">
        <f t="shared" ref="F75:F138" si="4">B75*$E$1842/E75</f>
        <v>125.96696716159285</v>
      </c>
      <c r="G75" s="60">
        <f t="shared" ref="G75:G138" si="5">D75*$E$1842/E75</f>
        <v>9.7131155401710139</v>
      </c>
      <c r="R75" s="60">
        <f t="shared" ref="R75:R138" si="6">B75/D75</f>
        <v>12.96875</v>
      </c>
      <c r="S75" s="60">
        <f t="shared" ref="S75:S138" si="7">LN(R75)</f>
        <v>2.5625426174309718</v>
      </c>
    </row>
    <row r="76" spans="1:19" x14ac:dyDescent="0.3">
      <c r="A76" s="60">
        <f>[1]Data!A75</f>
        <v>1876.07</v>
      </c>
      <c r="B76" s="60">
        <f>[1]Data!B75</f>
        <v>4.0999999999999996</v>
      </c>
      <c r="C76" s="60">
        <f>[1]Data!C75</f>
        <v>0.3</v>
      </c>
      <c r="D76" s="60">
        <f>[1]Data!D75</f>
        <v>0.31330000000000002</v>
      </c>
      <c r="E76" s="60">
        <f>[1]Data!E75</f>
        <v>10.08541488</v>
      </c>
      <c r="F76" s="60">
        <f t="shared" si="4"/>
        <v>124.4492928584411</v>
      </c>
      <c r="G76" s="60">
        <f t="shared" si="5"/>
        <v>9.5097471835486829</v>
      </c>
      <c r="R76" s="60">
        <f t="shared" si="6"/>
        <v>13.086498563676985</v>
      </c>
      <c r="S76" s="60">
        <f t="shared" si="7"/>
        <v>2.5715810547342528</v>
      </c>
    </row>
    <row r="77" spans="1:19" x14ac:dyDescent="0.3">
      <c r="A77" s="60">
        <f>[1]Data!A76</f>
        <v>1876.08</v>
      </c>
      <c r="B77" s="60">
        <f>[1]Data!B76</f>
        <v>3.93</v>
      </c>
      <c r="C77" s="60">
        <f>[1]Data!C76</f>
        <v>0.3</v>
      </c>
      <c r="D77" s="60">
        <f>[1]Data!D76</f>
        <v>0.30669999999999997</v>
      </c>
      <c r="E77" s="60">
        <f>[1]Data!E76</f>
        <v>10.180580170000001</v>
      </c>
      <c r="F77" s="60">
        <f t="shared" si="4"/>
        <v>118.17411728117649</v>
      </c>
      <c r="G77" s="60">
        <f t="shared" si="5"/>
        <v>9.2223923079228562</v>
      </c>
      <c r="R77" s="60">
        <f t="shared" si="6"/>
        <v>12.813824584284319</v>
      </c>
      <c r="S77" s="60">
        <f t="shared" si="7"/>
        <v>2.5505246337431013</v>
      </c>
    </row>
    <row r="78" spans="1:19" x14ac:dyDescent="0.3">
      <c r="A78" s="60">
        <f>[1]Data!A77</f>
        <v>1876.09</v>
      </c>
      <c r="B78" s="60">
        <f>[1]Data!B77</f>
        <v>3.69</v>
      </c>
      <c r="C78" s="60">
        <f>[1]Data!C77</f>
        <v>0.3</v>
      </c>
      <c r="D78" s="60">
        <f>[1]Data!D77</f>
        <v>0.3</v>
      </c>
      <c r="E78" s="60">
        <f>[1]Data!E77</f>
        <v>10.275745450000001</v>
      </c>
      <c r="F78" s="60">
        <f t="shared" si="4"/>
        <v>109.92978373165128</v>
      </c>
      <c r="G78" s="60">
        <f t="shared" si="5"/>
        <v>8.9373807911911598</v>
      </c>
      <c r="R78" s="60">
        <f t="shared" si="6"/>
        <v>12.3</v>
      </c>
      <c r="S78" s="60">
        <f t="shared" si="7"/>
        <v>2.5095992623783721</v>
      </c>
    </row>
    <row r="79" spans="1:19" x14ac:dyDescent="0.3">
      <c r="A79" s="60">
        <f>[1]Data!A78</f>
        <v>1876.1</v>
      </c>
      <c r="B79" s="60">
        <f>[1]Data!B78</f>
        <v>3.67</v>
      </c>
      <c r="C79" s="60">
        <f>[1]Data!C78</f>
        <v>0.3</v>
      </c>
      <c r="D79" s="60">
        <f>[1]Data!D78</f>
        <v>0.29330000000000001</v>
      </c>
      <c r="E79" s="60">
        <f>[1]Data!E78</f>
        <v>10.465995039999999</v>
      </c>
      <c r="F79" s="60">
        <f t="shared" si="4"/>
        <v>107.34649889534056</v>
      </c>
      <c r="G79" s="60">
        <f t="shared" si="5"/>
        <v>8.5789449934614144</v>
      </c>
      <c r="R79" s="60">
        <f t="shared" si="6"/>
        <v>12.512785543811797</v>
      </c>
      <c r="S79" s="60">
        <f t="shared" si="7"/>
        <v>2.5267509650652107</v>
      </c>
    </row>
    <row r="80" spans="1:19" x14ac:dyDescent="0.3">
      <c r="A80" s="60">
        <f>[1]Data!A79</f>
        <v>1876.11</v>
      </c>
      <c r="B80" s="60">
        <f>[1]Data!B79</f>
        <v>3.6</v>
      </c>
      <c r="C80" s="60">
        <f>[1]Data!C79</f>
        <v>0.3</v>
      </c>
      <c r="D80" s="60">
        <f>[1]Data!D79</f>
        <v>0.28670000000000001</v>
      </c>
      <c r="E80" s="60">
        <f>[1]Data!E79</f>
        <v>10.56116033</v>
      </c>
      <c r="F80" s="60">
        <f t="shared" si="4"/>
        <v>104.35018175696986</v>
      </c>
      <c r="G80" s="60">
        <f t="shared" si="5"/>
        <v>8.3103325304786839</v>
      </c>
      <c r="R80" s="60">
        <f t="shared" si="6"/>
        <v>12.556679455877223</v>
      </c>
      <c r="S80" s="60">
        <f t="shared" si="7"/>
        <v>2.5302527515548774</v>
      </c>
    </row>
    <row r="81" spans="1:19" x14ac:dyDescent="0.3">
      <c r="A81" s="60">
        <f>[1]Data!A80</f>
        <v>1876.12</v>
      </c>
      <c r="B81" s="60">
        <f>[1]Data!B80</f>
        <v>3.58</v>
      </c>
      <c r="C81" s="60">
        <f>[1]Data!C80</f>
        <v>0.3</v>
      </c>
      <c r="D81" s="60">
        <f>[1]Data!D80</f>
        <v>0.28000000000000003</v>
      </c>
      <c r="E81" s="60">
        <f>[1]Data!E80</f>
        <v>10.751490909999999</v>
      </c>
      <c r="F81" s="60">
        <f t="shared" si="4"/>
        <v>101.93343966655505</v>
      </c>
      <c r="G81" s="60">
        <f t="shared" si="5"/>
        <v>7.9724477951495567</v>
      </c>
      <c r="R81" s="60">
        <f t="shared" si="6"/>
        <v>12.785714285714285</v>
      </c>
      <c r="S81" s="60">
        <f t="shared" si="7"/>
        <v>2.5483284762254965</v>
      </c>
    </row>
    <row r="82" spans="1:19" x14ac:dyDescent="0.3">
      <c r="A82" s="60">
        <f>[1]Data!A81</f>
        <v>1877.01</v>
      </c>
      <c r="B82" s="60">
        <f>[1]Data!B81</f>
        <v>3.55</v>
      </c>
      <c r="C82" s="60">
        <f>[1]Data!C81</f>
        <v>0.2908</v>
      </c>
      <c r="D82" s="60">
        <f>[1]Data!D81</f>
        <v>0.28170000000000001</v>
      </c>
      <c r="E82" s="60">
        <f>[1]Data!E81</f>
        <v>10.9417405</v>
      </c>
      <c r="F82" s="60">
        <f t="shared" si="4"/>
        <v>99.32173268046337</v>
      </c>
      <c r="G82" s="60">
        <f t="shared" si="5"/>
        <v>7.8813893228412777</v>
      </c>
      <c r="R82" s="60">
        <f t="shared" si="6"/>
        <v>12.602058927937522</v>
      </c>
      <c r="S82" s="60">
        <f t="shared" si="7"/>
        <v>2.5338602075871344</v>
      </c>
    </row>
    <row r="83" spans="1:19" x14ac:dyDescent="0.3">
      <c r="A83" s="60">
        <f>[1]Data!A82</f>
        <v>1877.02</v>
      </c>
      <c r="B83" s="60">
        <f>[1]Data!B82</f>
        <v>3.34</v>
      </c>
      <c r="C83" s="60">
        <f>[1]Data!C82</f>
        <v>0.28170000000000001</v>
      </c>
      <c r="D83" s="60">
        <f>[1]Data!D82</f>
        <v>0.2833</v>
      </c>
      <c r="E83" s="60">
        <f>[1]Data!E82</f>
        <v>10.65632562</v>
      </c>
      <c r="F83" s="60">
        <f t="shared" si="4"/>
        <v>95.949193602062593</v>
      </c>
      <c r="G83" s="60">
        <f t="shared" si="5"/>
        <v>8.1384450740911181</v>
      </c>
      <c r="R83" s="60">
        <f t="shared" si="6"/>
        <v>11.789622308506884</v>
      </c>
      <c r="S83" s="60">
        <f t="shared" si="7"/>
        <v>2.4672196791342751</v>
      </c>
    </row>
    <row r="84" spans="1:19" x14ac:dyDescent="0.3">
      <c r="A84" s="60">
        <f>[1]Data!A83</f>
        <v>1877.03</v>
      </c>
      <c r="B84" s="60">
        <f>[1]Data!B83</f>
        <v>3.17</v>
      </c>
      <c r="C84" s="60">
        <f>[1]Data!C83</f>
        <v>0.27250000000000002</v>
      </c>
      <c r="D84" s="60">
        <f>[1]Data!D83</f>
        <v>0.28499999999999998</v>
      </c>
      <c r="E84" s="60">
        <f>[1]Data!E83</f>
        <v>10.180580170000001</v>
      </c>
      <c r="F84" s="60">
        <f t="shared" si="4"/>
        <v>95.321107323493493</v>
      </c>
      <c r="G84" s="60">
        <f t="shared" si="5"/>
        <v>8.5698787341311196</v>
      </c>
      <c r="R84" s="60">
        <f t="shared" si="6"/>
        <v>11.12280701754386</v>
      </c>
      <c r="S84" s="60">
        <f t="shared" si="7"/>
        <v>2.4089976866026759</v>
      </c>
    </row>
    <row r="85" spans="1:19" x14ac:dyDescent="0.3">
      <c r="A85" s="60">
        <f>[1]Data!A84</f>
        <v>1877.04</v>
      </c>
      <c r="B85" s="60">
        <f>[1]Data!B84</f>
        <v>2.94</v>
      </c>
      <c r="C85" s="60">
        <f>[1]Data!C84</f>
        <v>0.26329999999999998</v>
      </c>
      <c r="D85" s="60">
        <f>[1]Data!D84</f>
        <v>0.28670000000000001</v>
      </c>
      <c r="E85" s="60">
        <f>[1]Data!E84</f>
        <v>10.465995039999999</v>
      </c>
      <c r="F85" s="60">
        <f t="shared" si="4"/>
        <v>85.994198025150212</v>
      </c>
      <c r="G85" s="60">
        <f t="shared" si="5"/>
        <v>8.385896793813119</v>
      </c>
      <c r="R85" s="60">
        <f t="shared" si="6"/>
        <v>10.254621555633065</v>
      </c>
      <c r="S85" s="60">
        <f t="shared" si="7"/>
        <v>2.327728487443403</v>
      </c>
    </row>
    <row r="86" spans="1:19" x14ac:dyDescent="0.3">
      <c r="A86" s="60">
        <f>[1]Data!A85</f>
        <v>1877.05</v>
      </c>
      <c r="B86" s="60">
        <f>[1]Data!B85</f>
        <v>2.94</v>
      </c>
      <c r="C86" s="60">
        <f>[1]Data!C85</f>
        <v>0.25419999999999998</v>
      </c>
      <c r="D86" s="60">
        <f>[1]Data!D85</f>
        <v>0.2883</v>
      </c>
      <c r="E86" s="60">
        <f>[1]Data!E85</f>
        <v>10.65632562</v>
      </c>
      <c r="F86" s="60">
        <f t="shared" si="4"/>
        <v>84.458272212594025</v>
      </c>
      <c r="G86" s="60">
        <f t="shared" si="5"/>
        <v>8.282081591459475</v>
      </c>
      <c r="R86" s="60">
        <f t="shared" si="6"/>
        <v>10.197710718002082</v>
      </c>
      <c r="S86" s="60">
        <f t="shared" si="7"/>
        <v>2.3221632556883707</v>
      </c>
    </row>
    <row r="87" spans="1:19" x14ac:dyDescent="0.3">
      <c r="A87" s="60">
        <f>[1]Data!A86</f>
        <v>1877.06</v>
      </c>
      <c r="B87" s="60">
        <f>[1]Data!B86</f>
        <v>2.73</v>
      </c>
      <c r="C87" s="60">
        <f>[1]Data!C86</f>
        <v>0.245</v>
      </c>
      <c r="D87" s="60">
        <f>[1]Data!D86</f>
        <v>0.28999999999999998</v>
      </c>
      <c r="E87" s="60">
        <f>[1]Data!E86</f>
        <v>10.08541488</v>
      </c>
      <c r="F87" s="60">
        <f t="shared" si="4"/>
        <v>82.865016952083963</v>
      </c>
      <c r="G87" s="60">
        <f t="shared" si="5"/>
        <v>8.8025109582799814</v>
      </c>
      <c r="R87" s="60">
        <f t="shared" si="6"/>
        <v>9.4137931034482758</v>
      </c>
      <c r="S87" s="60">
        <f t="shared" si="7"/>
        <v>2.2421759651984856</v>
      </c>
    </row>
    <row r="88" spans="1:19" x14ac:dyDescent="0.3">
      <c r="A88" s="60">
        <f>[1]Data!A87</f>
        <v>1877.07</v>
      </c>
      <c r="B88" s="60">
        <f>[1]Data!B87</f>
        <v>2.85</v>
      </c>
      <c r="C88" s="60">
        <f>[1]Data!C87</f>
        <v>0.23580000000000001</v>
      </c>
      <c r="D88" s="60">
        <f>[1]Data!D87</f>
        <v>0.29170000000000001</v>
      </c>
      <c r="E88" s="60">
        <f>[1]Data!E87</f>
        <v>10.180580170000001</v>
      </c>
      <c r="F88" s="60">
        <f t="shared" si="4"/>
        <v>85.698787341311188</v>
      </c>
      <c r="G88" s="60">
        <f t="shared" si="5"/>
        <v>8.7713460587580627</v>
      </c>
      <c r="R88" s="60">
        <f t="shared" si="6"/>
        <v>9.7703119643469307</v>
      </c>
      <c r="S88" s="60">
        <f t="shared" si="7"/>
        <v>2.2793483963890204</v>
      </c>
    </row>
    <row r="89" spans="1:19" x14ac:dyDescent="0.3">
      <c r="A89" s="60">
        <f>[1]Data!A88</f>
        <v>1877.08</v>
      </c>
      <c r="B89" s="60">
        <f>[1]Data!B88</f>
        <v>3.05</v>
      </c>
      <c r="C89" s="60">
        <f>[1]Data!C88</f>
        <v>0.22670000000000001</v>
      </c>
      <c r="D89" s="60">
        <f>[1]Data!D88</f>
        <v>0.29330000000000001</v>
      </c>
      <c r="E89" s="60">
        <f>[1]Data!E88</f>
        <v>9.8000000000000007</v>
      </c>
      <c r="F89" s="60">
        <f t="shared" si="4"/>
        <v>95.274374999999964</v>
      </c>
      <c r="G89" s="60">
        <f t="shared" si="5"/>
        <v>9.1619587499999966</v>
      </c>
      <c r="R89" s="60">
        <f t="shared" si="6"/>
        <v>10.39890896692806</v>
      </c>
      <c r="S89" s="60">
        <f t="shared" si="7"/>
        <v>2.3417008936180519</v>
      </c>
    </row>
    <row r="90" spans="1:19" x14ac:dyDescent="0.3">
      <c r="A90" s="60">
        <f>[1]Data!A89</f>
        <v>1877.09</v>
      </c>
      <c r="B90" s="60">
        <f>[1]Data!B89</f>
        <v>3.24</v>
      </c>
      <c r="C90" s="60">
        <f>[1]Data!C89</f>
        <v>0.2175</v>
      </c>
      <c r="D90" s="60">
        <f>[1]Data!D89</f>
        <v>0.29499999999999998</v>
      </c>
      <c r="E90" s="60">
        <f>[1]Data!E89</f>
        <v>9.7048347110000002</v>
      </c>
      <c r="F90" s="60">
        <f t="shared" si="4"/>
        <v>102.20195701795708</v>
      </c>
      <c r="G90" s="60">
        <f t="shared" si="5"/>
        <v>9.3054250988572011</v>
      </c>
      <c r="R90" s="60">
        <f t="shared" si="6"/>
        <v>10.983050847457628</v>
      </c>
      <c r="S90" s="60">
        <f t="shared" si="7"/>
        <v>2.3963532524465552</v>
      </c>
    </row>
    <row r="91" spans="1:19" x14ac:dyDescent="0.3">
      <c r="A91" s="60">
        <f>[1]Data!A90</f>
        <v>1877.1</v>
      </c>
      <c r="B91" s="60">
        <f>[1]Data!B90</f>
        <v>3.31</v>
      </c>
      <c r="C91" s="60">
        <f>[1]Data!C90</f>
        <v>0.20830000000000001</v>
      </c>
      <c r="D91" s="60">
        <f>[1]Data!D90</f>
        <v>0.29670000000000002</v>
      </c>
      <c r="E91" s="60">
        <f>[1]Data!E90</f>
        <v>9.7048347110000002</v>
      </c>
      <c r="F91" s="60">
        <f t="shared" si="4"/>
        <v>104.41002399056725</v>
      </c>
      <c r="G91" s="60">
        <f t="shared" si="5"/>
        <v>9.359049582477736</v>
      </c>
      <c r="R91" s="60">
        <f t="shared" si="6"/>
        <v>11.156049882035726</v>
      </c>
      <c r="S91" s="60">
        <f t="shared" si="7"/>
        <v>2.4119819410743326</v>
      </c>
    </row>
    <row r="92" spans="1:19" x14ac:dyDescent="0.3">
      <c r="A92" s="60">
        <f>[1]Data!A91</f>
        <v>1877.11</v>
      </c>
      <c r="B92" s="60">
        <f>[1]Data!B91</f>
        <v>3.26</v>
      </c>
      <c r="C92" s="60">
        <f>[1]Data!C91</f>
        <v>0.19919999999999999</v>
      </c>
      <c r="D92" s="60">
        <f>[1]Data!D91</f>
        <v>0.29830000000000001</v>
      </c>
      <c r="E92" s="60">
        <f>[1]Data!E91</f>
        <v>9.5145851239999999</v>
      </c>
      <c r="F92" s="60">
        <f t="shared" si="4"/>
        <v>104.88903478120795</v>
      </c>
      <c r="G92" s="60">
        <f t="shared" si="5"/>
        <v>9.5976684279859921</v>
      </c>
      <c r="R92" s="60">
        <f t="shared" si="6"/>
        <v>10.928595373784779</v>
      </c>
      <c r="S92" s="60">
        <f t="shared" si="7"/>
        <v>2.3913827828400502</v>
      </c>
    </row>
    <row r="93" spans="1:19" x14ac:dyDescent="0.3">
      <c r="A93" s="60">
        <f>[1]Data!A92</f>
        <v>1877.12</v>
      </c>
      <c r="B93" s="60">
        <f>[1]Data!B92</f>
        <v>3.25</v>
      </c>
      <c r="C93" s="60">
        <f>[1]Data!C92</f>
        <v>0.19</v>
      </c>
      <c r="D93" s="60">
        <f>[1]Data!D92</f>
        <v>0.3</v>
      </c>
      <c r="E93" s="60">
        <f>[1]Data!E92</f>
        <v>9.5145851239999999</v>
      </c>
      <c r="F93" s="60">
        <f t="shared" si="4"/>
        <v>104.56728927574413</v>
      </c>
      <c r="G93" s="60">
        <f t="shared" si="5"/>
        <v>9.6523651639148422</v>
      </c>
      <c r="R93" s="60">
        <f t="shared" si="6"/>
        <v>10.833333333333334</v>
      </c>
      <c r="S93" s="60">
        <f t="shared" si="7"/>
        <v>2.3826278006675823</v>
      </c>
    </row>
    <row r="94" spans="1:19" x14ac:dyDescent="0.3">
      <c r="A94" s="60">
        <f>[1]Data!A93</f>
        <v>1878.01</v>
      </c>
      <c r="B94" s="60">
        <f>[1]Data!B93</f>
        <v>3.25</v>
      </c>
      <c r="C94" s="60">
        <f>[1]Data!C93</f>
        <v>0.18920000000000001</v>
      </c>
      <c r="D94" s="60">
        <f>[1]Data!D93</f>
        <v>0.30080000000000001</v>
      </c>
      <c r="E94" s="60">
        <f>[1]Data!E93</f>
        <v>9.229089256</v>
      </c>
      <c r="F94" s="60">
        <f t="shared" si="4"/>
        <v>107.80201029621506</v>
      </c>
      <c r="G94" s="60">
        <f t="shared" si="5"/>
        <v>9.9774906760312287</v>
      </c>
      <c r="R94" s="60">
        <f t="shared" si="6"/>
        <v>10.804521276595745</v>
      </c>
      <c r="S94" s="60">
        <f t="shared" si="7"/>
        <v>2.3799646832480983</v>
      </c>
    </row>
    <row r="95" spans="1:19" x14ac:dyDescent="0.3">
      <c r="A95" s="60">
        <f>[1]Data!A94</f>
        <v>1878.02</v>
      </c>
      <c r="B95" s="60">
        <f>[1]Data!B94</f>
        <v>3.18</v>
      </c>
      <c r="C95" s="60">
        <f>[1]Data!C94</f>
        <v>0.1883</v>
      </c>
      <c r="D95" s="60">
        <f>[1]Data!D94</f>
        <v>0.30170000000000002</v>
      </c>
      <c r="E95" s="60">
        <f>[1]Data!E94</f>
        <v>9.1340049590000003</v>
      </c>
      <c r="F95" s="60">
        <f t="shared" si="4"/>
        <v>106.5781608801073</v>
      </c>
      <c r="G95" s="60">
        <f t="shared" si="5"/>
        <v>10.111519225637853</v>
      </c>
      <c r="R95" s="60">
        <f t="shared" si="6"/>
        <v>10.540271793172025</v>
      </c>
      <c r="S95" s="60">
        <f t="shared" si="7"/>
        <v>2.355203329609207</v>
      </c>
    </row>
    <row r="96" spans="1:19" x14ac:dyDescent="0.3">
      <c r="A96" s="60">
        <f>[1]Data!A95</f>
        <v>1878.03</v>
      </c>
      <c r="B96" s="60">
        <f>[1]Data!B95</f>
        <v>3.24</v>
      </c>
      <c r="C96" s="60">
        <f>[1]Data!C95</f>
        <v>0.1875</v>
      </c>
      <c r="D96" s="60">
        <f>[1]Data!D95</f>
        <v>0.30249999999999999</v>
      </c>
      <c r="E96" s="60">
        <f>[1]Data!E95</f>
        <v>8.9436743799999991</v>
      </c>
      <c r="F96" s="60">
        <f t="shared" si="4"/>
        <v>110.89995653441936</v>
      </c>
      <c r="G96" s="60">
        <f t="shared" si="5"/>
        <v>10.354085448043781</v>
      </c>
      <c r="R96" s="60">
        <f t="shared" si="6"/>
        <v>10.710743801652894</v>
      </c>
      <c r="S96" s="60">
        <f t="shared" si="7"/>
        <v>2.3712473313154789</v>
      </c>
    </row>
    <row r="97" spans="1:19" x14ac:dyDescent="0.3">
      <c r="A97" s="60">
        <f>[1]Data!A96</f>
        <v>1878.04</v>
      </c>
      <c r="B97" s="60">
        <f>[1]Data!B96</f>
        <v>3.33</v>
      </c>
      <c r="C97" s="60">
        <f>[1]Data!C96</f>
        <v>0.1867</v>
      </c>
      <c r="D97" s="60">
        <f>[1]Data!D96</f>
        <v>0.30330000000000001</v>
      </c>
      <c r="E97" s="60">
        <f>[1]Data!E96</f>
        <v>8.8485090910000004</v>
      </c>
      <c r="F97" s="60">
        <f t="shared" si="4"/>
        <v>115.20636578617035</v>
      </c>
      <c r="G97" s="60">
        <f t="shared" si="5"/>
        <v>10.493120343226868</v>
      </c>
      <c r="R97" s="60">
        <f t="shared" si="6"/>
        <v>10.979228486646884</v>
      </c>
      <c r="S97" s="60">
        <f t="shared" si="7"/>
        <v>2.3960051682799541</v>
      </c>
    </row>
    <row r="98" spans="1:19" x14ac:dyDescent="0.3">
      <c r="A98" s="60">
        <f>[1]Data!A97</f>
        <v>1878.05</v>
      </c>
      <c r="B98" s="60">
        <f>[1]Data!B97</f>
        <v>3.34</v>
      </c>
      <c r="C98" s="60">
        <f>[1]Data!C97</f>
        <v>0.18579999999999999</v>
      </c>
      <c r="D98" s="60">
        <f>[1]Data!D97</f>
        <v>0.30420000000000003</v>
      </c>
      <c r="E98" s="60">
        <f>[1]Data!E97</f>
        <v>8.5630942149999996</v>
      </c>
      <c r="F98" s="60">
        <f t="shared" si="4"/>
        <v>119.4037837641612</v>
      </c>
      <c r="G98" s="60">
        <f t="shared" si="5"/>
        <v>10.875039227861631</v>
      </c>
      <c r="R98" s="60">
        <f t="shared" si="6"/>
        <v>10.979618671926362</v>
      </c>
      <c r="S98" s="60">
        <f t="shared" si="7"/>
        <v>2.3960407061455533</v>
      </c>
    </row>
    <row r="99" spans="1:19" x14ac:dyDescent="0.3">
      <c r="A99" s="60">
        <f>[1]Data!A98</f>
        <v>1878.06</v>
      </c>
      <c r="B99" s="60">
        <f>[1]Data!B98</f>
        <v>3.41</v>
      </c>
      <c r="C99" s="60">
        <f>[1]Data!C98</f>
        <v>0.185</v>
      </c>
      <c r="D99" s="60">
        <f>[1]Data!D98</f>
        <v>0.30499999999999999</v>
      </c>
      <c r="E99" s="60">
        <f>[1]Data!E98</f>
        <v>8.3728446279999993</v>
      </c>
      <c r="F99" s="60">
        <f t="shared" si="4"/>
        <v>124.67623864762344</v>
      </c>
      <c r="G99" s="60">
        <f t="shared" si="5"/>
        <v>11.151393779332889</v>
      </c>
      <c r="R99" s="60">
        <f t="shared" si="6"/>
        <v>11.18032786885246</v>
      </c>
      <c r="S99" s="60">
        <f t="shared" si="7"/>
        <v>2.414155793670151</v>
      </c>
    </row>
    <row r="100" spans="1:19" x14ac:dyDescent="0.3">
      <c r="A100" s="60">
        <f>[1]Data!A99</f>
        <v>1878.07</v>
      </c>
      <c r="B100" s="60">
        <f>[1]Data!B99</f>
        <v>3.48</v>
      </c>
      <c r="C100" s="60">
        <f>[1]Data!C99</f>
        <v>0.1842</v>
      </c>
      <c r="D100" s="60">
        <f>[1]Data!D99</f>
        <v>0.30580000000000002</v>
      </c>
      <c r="E100" s="60">
        <f>[1]Data!E99</f>
        <v>8.4679289260000008</v>
      </c>
      <c r="F100" s="60">
        <f t="shared" si="4"/>
        <v>125.80687784577653</v>
      </c>
      <c r="G100" s="60">
        <f t="shared" si="5"/>
        <v>11.055098633689214</v>
      </c>
      <c r="R100" s="60">
        <f t="shared" si="6"/>
        <v>11.379986919555265</v>
      </c>
      <c r="S100" s="60">
        <f t="shared" si="7"/>
        <v>2.4318562792735579</v>
      </c>
    </row>
    <row r="101" spans="1:19" x14ac:dyDescent="0.3">
      <c r="A101" s="60">
        <f>[1]Data!A100</f>
        <v>1878.08</v>
      </c>
      <c r="B101" s="60">
        <f>[1]Data!B100</f>
        <v>3.45</v>
      </c>
      <c r="C101" s="60">
        <f>[1]Data!C100</f>
        <v>0.18329999999999999</v>
      </c>
      <c r="D101" s="60">
        <f>[1]Data!D100</f>
        <v>0.30669999999999997</v>
      </c>
      <c r="E101" s="60">
        <f>[1]Data!E100</f>
        <v>8.5630942149999996</v>
      </c>
      <c r="F101" s="60">
        <f t="shared" si="4"/>
        <v>123.33624370848989</v>
      </c>
      <c r="G101" s="60">
        <f t="shared" si="5"/>
        <v>10.964413317505461</v>
      </c>
      <c r="R101" s="60">
        <f t="shared" si="6"/>
        <v>11.248777306814478</v>
      </c>
      <c r="S101" s="60">
        <f t="shared" si="7"/>
        <v>2.4202594389051999</v>
      </c>
    </row>
    <row r="102" spans="1:19" x14ac:dyDescent="0.3">
      <c r="A102" s="60">
        <f>[1]Data!A101</f>
        <v>1878.09</v>
      </c>
      <c r="B102" s="60">
        <f>[1]Data!B101</f>
        <v>3.52</v>
      </c>
      <c r="C102" s="60">
        <f>[1]Data!C101</f>
        <v>0.1825</v>
      </c>
      <c r="D102" s="60">
        <f>[1]Data!D101</f>
        <v>0.3075</v>
      </c>
      <c r="E102" s="60">
        <f>[1]Data!E101</f>
        <v>8.5630942149999996</v>
      </c>
      <c r="F102" s="60">
        <f t="shared" si="4"/>
        <v>125.83871821851722</v>
      </c>
      <c r="G102" s="60">
        <f t="shared" si="5"/>
        <v>10.993013026191489</v>
      </c>
      <c r="R102" s="60">
        <f t="shared" si="6"/>
        <v>11.447154471544716</v>
      </c>
      <c r="S102" s="60">
        <f t="shared" si="7"/>
        <v>2.4377411813455701</v>
      </c>
    </row>
    <row r="103" spans="1:19" x14ac:dyDescent="0.3">
      <c r="A103" s="60">
        <f>[1]Data!A102</f>
        <v>1878.1</v>
      </c>
      <c r="B103" s="60">
        <f>[1]Data!B102</f>
        <v>3.48</v>
      </c>
      <c r="C103" s="60">
        <f>[1]Data!C102</f>
        <v>0.1817</v>
      </c>
      <c r="D103" s="60">
        <f>[1]Data!D102</f>
        <v>0.30830000000000002</v>
      </c>
      <c r="E103" s="60">
        <f>[1]Data!E102</f>
        <v>8.4679289260000008</v>
      </c>
      <c r="F103" s="60">
        <f t="shared" si="4"/>
        <v>125.80687784577653</v>
      </c>
      <c r="G103" s="60">
        <f t="shared" si="5"/>
        <v>11.145477137888767</v>
      </c>
      <c r="R103" s="60">
        <f t="shared" si="6"/>
        <v>11.287706779111254</v>
      </c>
      <c r="S103" s="60">
        <f t="shared" si="7"/>
        <v>2.4237142378764154</v>
      </c>
    </row>
    <row r="104" spans="1:19" x14ac:dyDescent="0.3">
      <c r="A104" s="60">
        <f>[1]Data!A103</f>
        <v>1878.11</v>
      </c>
      <c r="B104" s="60">
        <f>[1]Data!B103</f>
        <v>3.47</v>
      </c>
      <c r="C104" s="60">
        <f>[1]Data!C103</f>
        <v>0.18079999999999999</v>
      </c>
      <c r="D104" s="60">
        <f>[1]Data!D103</f>
        <v>0.30919999999999997</v>
      </c>
      <c r="E104" s="60">
        <f>[1]Data!E103</f>
        <v>8.3728446279999993</v>
      </c>
      <c r="F104" s="60">
        <f t="shared" si="4"/>
        <v>126.86995545667254</v>
      </c>
      <c r="G104" s="60">
        <f t="shared" si="5"/>
        <v>11.304953955966324</v>
      </c>
      <c r="R104" s="60">
        <f t="shared" si="6"/>
        <v>11.222509702457957</v>
      </c>
      <c r="S104" s="60">
        <f t="shared" si="7"/>
        <v>2.4179215562276379</v>
      </c>
    </row>
    <row r="105" spans="1:19" x14ac:dyDescent="0.3">
      <c r="A105" s="60">
        <f>[1]Data!A104</f>
        <v>1878.12</v>
      </c>
      <c r="B105" s="60">
        <f>[1]Data!B104</f>
        <v>3.45</v>
      </c>
      <c r="C105" s="60">
        <f>[1]Data!C104</f>
        <v>0.18</v>
      </c>
      <c r="D105" s="60">
        <f>[1]Data!D104</f>
        <v>0.31</v>
      </c>
      <c r="E105" s="60">
        <f>[1]Data!E104</f>
        <v>8.18251405</v>
      </c>
      <c r="F105" s="60">
        <f t="shared" si="4"/>
        <v>129.07278478794666</v>
      </c>
      <c r="G105" s="60">
        <f t="shared" si="5"/>
        <v>11.597844430221294</v>
      </c>
      <c r="R105" s="60">
        <f t="shared" si="6"/>
        <v>11.129032258064516</v>
      </c>
      <c r="S105" s="60">
        <f t="shared" si="7"/>
        <v>2.4095572125462135</v>
      </c>
    </row>
    <row r="106" spans="1:19" x14ac:dyDescent="0.3">
      <c r="A106" s="60">
        <f>[1]Data!A105</f>
        <v>1879.01</v>
      </c>
      <c r="B106" s="60">
        <f>[1]Data!B105</f>
        <v>3.58</v>
      </c>
      <c r="C106" s="60">
        <f>[1]Data!C105</f>
        <v>0.1817</v>
      </c>
      <c r="D106" s="60">
        <f>[1]Data!D105</f>
        <v>0.31580000000000003</v>
      </c>
      <c r="E106" s="60">
        <f>[1]Data!E105</f>
        <v>8.2776793390000005</v>
      </c>
      <c r="F106" s="60">
        <f t="shared" si="4"/>
        <v>132.39658183381582</v>
      </c>
      <c r="G106" s="60">
        <f t="shared" si="5"/>
        <v>11.679005738301406</v>
      </c>
      <c r="R106" s="60">
        <f t="shared" si="6"/>
        <v>11.336288790373654</v>
      </c>
      <c r="S106" s="60">
        <f t="shared" si="7"/>
        <v>2.4280089775732043</v>
      </c>
    </row>
    <row r="107" spans="1:19" x14ac:dyDescent="0.3">
      <c r="A107" s="60">
        <f>[1]Data!A106</f>
        <v>1879.02</v>
      </c>
      <c r="B107" s="60">
        <f>[1]Data!B106</f>
        <v>3.71</v>
      </c>
      <c r="C107" s="60">
        <f>[1]Data!C106</f>
        <v>0.18329999999999999</v>
      </c>
      <c r="D107" s="60">
        <f>[1]Data!D106</f>
        <v>0.32169999999999999</v>
      </c>
      <c r="E107" s="60">
        <f>[1]Data!E106</f>
        <v>8.3728446279999993</v>
      </c>
      <c r="F107" s="60">
        <f t="shared" si="4"/>
        <v>135.6448226928689</v>
      </c>
      <c r="G107" s="60">
        <f t="shared" si="5"/>
        <v>11.761978291184885</v>
      </c>
      <c r="R107" s="60">
        <f t="shared" si="6"/>
        <v>11.532483680447623</v>
      </c>
      <c r="S107" s="60">
        <f t="shared" si="7"/>
        <v>2.4451677213565004</v>
      </c>
    </row>
    <row r="108" spans="1:19" x14ac:dyDescent="0.3">
      <c r="A108" s="60">
        <f>[1]Data!A107</f>
        <v>1879.03</v>
      </c>
      <c r="B108" s="60">
        <f>[1]Data!B107</f>
        <v>3.65</v>
      </c>
      <c r="C108" s="60">
        <f>[1]Data!C107</f>
        <v>0.185</v>
      </c>
      <c r="D108" s="60">
        <f>[1]Data!D107</f>
        <v>0.32750000000000001</v>
      </c>
      <c r="E108" s="60">
        <f>[1]Data!E107</f>
        <v>8.2776793390000005</v>
      </c>
      <c r="F108" s="60">
        <f t="shared" si="4"/>
        <v>134.9853418138066</v>
      </c>
      <c r="G108" s="60">
        <f t="shared" si="5"/>
        <v>12.111698477814155</v>
      </c>
      <c r="R108" s="60">
        <f t="shared" si="6"/>
        <v>11.14503816793893</v>
      </c>
      <c r="S108" s="60">
        <f t="shared" si="7"/>
        <v>2.4109943915012306</v>
      </c>
    </row>
    <row r="109" spans="1:19" x14ac:dyDescent="0.3">
      <c r="A109" s="60">
        <f>[1]Data!A108</f>
        <v>1879.04</v>
      </c>
      <c r="B109" s="60">
        <f>[1]Data!B108</f>
        <v>3.77</v>
      </c>
      <c r="C109" s="60">
        <f>[1]Data!C108</f>
        <v>0.1867</v>
      </c>
      <c r="D109" s="60">
        <f>[1]Data!D108</f>
        <v>0.33329999999999999</v>
      </c>
      <c r="E109" s="60">
        <f>[1]Data!E108</f>
        <v>8.18251405</v>
      </c>
      <c r="F109" s="60">
        <f t="shared" si="4"/>
        <v>141.04475323204605</v>
      </c>
      <c r="G109" s="60">
        <f t="shared" si="5"/>
        <v>12.469553382557281</v>
      </c>
      <c r="R109" s="60">
        <f t="shared" si="6"/>
        <v>11.311131113111312</v>
      </c>
      <c r="S109" s="60">
        <f t="shared" si="7"/>
        <v>2.4257872951283623</v>
      </c>
    </row>
    <row r="110" spans="1:19" x14ac:dyDescent="0.3">
      <c r="A110" s="60">
        <f>[1]Data!A109</f>
        <v>1879.05</v>
      </c>
      <c r="B110" s="60">
        <f>[1]Data!B109</f>
        <v>3.94</v>
      </c>
      <c r="C110" s="60">
        <f>[1]Data!C109</f>
        <v>0.1883</v>
      </c>
      <c r="D110" s="60">
        <f>[1]Data!D109</f>
        <v>0.3392</v>
      </c>
      <c r="E110" s="60">
        <f>[1]Data!E109</f>
        <v>8.18251405</v>
      </c>
      <c r="F110" s="60">
        <f t="shared" si="4"/>
        <v>147.40486146797389</v>
      </c>
      <c r="G110" s="60">
        <f t="shared" si="5"/>
        <v>12.690286550745364</v>
      </c>
      <c r="R110" s="60">
        <f t="shared" si="6"/>
        <v>11.615566037735849</v>
      </c>
      <c r="S110" s="60">
        <f t="shared" si="7"/>
        <v>2.4523460983742313</v>
      </c>
    </row>
    <row r="111" spans="1:19" x14ac:dyDescent="0.3">
      <c r="A111" s="60">
        <f>[1]Data!A110</f>
        <v>1879.06</v>
      </c>
      <c r="B111" s="60">
        <f>[1]Data!B110</f>
        <v>3.96</v>
      </c>
      <c r="C111" s="60">
        <f>[1]Data!C110</f>
        <v>0.19</v>
      </c>
      <c r="D111" s="60">
        <f>[1]Data!D110</f>
        <v>0.34499999999999997</v>
      </c>
      <c r="E111" s="60">
        <f>[1]Data!E110</f>
        <v>8.0873811569999994</v>
      </c>
      <c r="F111" s="60">
        <f t="shared" si="4"/>
        <v>149.89585336295531</v>
      </c>
      <c r="G111" s="60">
        <f t="shared" si="5"/>
        <v>13.059108436924134</v>
      </c>
      <c r="R111" s="60">
        <f t="shared" si="6"/>
        <v>11.478260869565219</v>
      </c>
      <c r="S111" s="60">
        <f t="shared" si="7"/>
        <v>2.4404548872171667</v>
      </c>
    </row>
    <row r="112" spans="1:19" x14ac:dyDescent="0.3">
      <c r="A112" s="60">
        <f>[1]Data!A111</f>
        <v>1879.07</v>
      </c>
      <c r="B112" s="60">
        <f>[1]Data!B111</f>
        <v>4.04</v>
      </c>
      <c r="C112" s="60">
        <f>[1]Data!C111</f>
        <v>0.19170000000000001</v>
      </c>
      <c r="D112" s="60">
        <f>[1]Data!D111</f>
        <v>0.3508</v>
      </c>
      <c r="E112" s="60">
        <f>[1]Data!E111</f>
        <v>8.18251405</v>
      </c>
      <c r="F112" s="60">
        <f t="shared" si="4"/>
        <v>151.14610160675494</v>
      </c>
      <c r="G112" s="60">
        <f t="shared" si="5"/>
        <v>13.124270406843966</v>
      </c>
      <c r="R112" s="60">
        <f t="shared" si="6"/>
        <v>11.516533637400228</v>
      </c>
      <c r="S112" s="60">
        <f t="shared" si="7"/>
        <v>2.4437837104571676</v>
      </c>
    </row>
    <row r="113" spans="1:19" x14ac:dyDescent="0.3">
      <c r="A113" s="60">
        <f>[1]Data!A112</f>
        <v>1879.08</v>
      </c>
      <c r="B113" s="60">
        <f>[1]Data!B112</f>
        <v>4.07</v>
      </c>
      <c r="C113" s="60">
        <f>[1]Data!C112</f>
        <v>0.1933</v>
      </c>
      <c r="D113" s="60">
        <f>[1]Data!D112</f>
        <v>0.35670000000000002</v>
      </c>
      <c r="E113" s="60">
        <f>[1]Data!E112</f>
        <v>8.18251405</v>
      </c>
      <c r="F113" s="60">
        <f t="shared" si="4"/>
        <v>152.26847364838926</v>
      </c>
      <c r="G113" s="60">
        <f t="shared" si="5"/>
        <v>13.345003575032051</v>
      </c>
      <c r="R113" s="60">
        <f t="shared" si="6"/>
        <v>11.410148584244464</v>
      </c>
      <c r="S113" s="60">
        <f t="shared" si="7"/>
        <v>2.4345031860717947</v>
      </c>
    </row>
    <row r="114" spans="1:19" x14ac:dyDescent="0.3">
      <c r="A114" s="60">
        <f>[1]Data!A113</f>
        <v>1879.09</v>
      </c>
      <c r="B114" s="60">
        <f>[1]Data!B113</f>
        <v>4.22</v>
      </c>
      <c r="C114" s="60">
        <f>[1]Data!C113</f>
        <v>0.19500000000000001</v>
      </c>
      <c r="D114" s="60">
        <f>[1]Data!D113</f>
        <v>0.36249999999999999</v>
      </c>
      <c r="E114" s="60">
        <f>[1]Data!E113</f>
        <v>8.4679289260000008</v>
      </c>
      <c r="F114" s="60">
        <f t="shared" si="4"/>
        <v>152.55891508884395</v>
      </c>
      <c r="G114" s="60">
        <f t="shared" si="5"/>
        <v>13.104883108935056</v>
      </c>
      <c r="R114" s="60">
        <f t="shared" si="6"/>
        <v>11.641379310344828</v>
      </c>
      <c r="S114" s="60">
        <f t="shared" si="7"/>
        <v>2.4545659327353282</v>
      </c>
    </row>
    <row r="115" spans="1:19" x14ac:dyDescent="0.3">
      <c r="A115" s="60">
        <f>[1]Data!A114</f>
        <v>1879.1</v>
      </c>
      <c r="B115" s="60">
        <f>[1]Data!B114</f>
        <v>4.68</v>
      </c>
      <c r="C115" s="60">
        <f>[1]Data!C114</f>
        <v>0.19670000000000001</v>
      </c>
      <c r="D115" s="60">
        <f>[1]Data!D114</f>
        <v>0.36830000000000002</v>
      </c>
      <c r="E115" s="60">
        <f>[1]Data!E114</f>
        <v>8.9436743799999991</v>
      </c>
      <c r="F115" s="60">
        <f t="shared" si="4"/>
        <v>160.18882610527237</v>
      </c>
      <c r="G115" s="60">
        <f t="shared" si="5"/>
        <v>12.606312960378595</v>
      </c>
      <c r="R115" s="60">
        <f t="shared" si="6"/>
        <v>12.707032310616343</v>
      </c>
      <c r="S115" s="60">
        <f t="shared" si="7"/>
        <v>2.5421555654606727</v>
      </c>
    </row>
    <row r="116" spans="1:19" x14ac:dyDescent="0.3">
      <c r="A116" s="60">
        <f>[1]Data!A115</f>
        <v>1879.11</v>
      </c>
      <c r="B116" s="60">
        <f>[1]Data!B115</f>
        <v>4.93</v>
      </c>
      <c r="C116" s="60">
        <f>[1]Data!C115</f>
        <v>0.1983</v>
      </c>
      <c r="D116" s="60">
        <f>[1]Data!D115</f>
        <v>0.37419999999999998</v>
      </c>
      <c r="E116" s="60">
        <f>[1]Data!E115</f>
        <v>9.4194198349999994</v>
      </c>
      <c r="F116" s="60">
        <f t="shared" si="4"/>
        <v>160.22309244484373</v>
      </c>
      <c r="G116" s="60">
        <f t="shared" si="5"/>
        <v>12.161355211533575</v>
      </c>
      <c r="R116" s="60">
        <f t="shared" si="6"/>
        <v>13.174772848743988</v>
      </c>
      <c r="S116" s="60">
        <f t="shared" si="7"/>
        <v>2.5783038531967466</v>
      </c>
    </row>
    <row r="117" spans="1:19" x14ac:dyDescent="0.3">
      <c r="A117" s="60">
        <f>[1]Data!A116</f>
        <v>1879.12</v>
      </c>
      <c r="B117" s="60">
        <f>[1]Data!B116</f>
        <v>4.92</v>
      </c>
      <c r="C117" s="60">
        <f>[1]Data!C116</f>
        <v>0.2</v>
      </c>
      <c r="D117" s="60">
        <f>[1]Data!D116</f>
        <v>0.38</v>
      </c>
      <c r="E117" s="60">
        <f>[1]Data!E116</f>
        <v>9.7048347110000002</v>
      </c>
      <c r="F117" s="60">
        <f t="shared" si="4"/>
        <v>155.19556436060145</v>
      </c>
      <c r="G117" s="60">
        <f t="shared" si="5"/>
        <v>11.986649279883853</v>
      </c>
      <c r="R117" s="60">
        <f t="shared" si="6"/>
        <v>12.947368421052632</v>
      </c>
      <c r="S117" s="60">
        <f t="shared" si="7"/>
        <v>2.5608925567659222</v>
      </c>
    </row>
    <row r="118" spans="1:19" x14ac:dyDescent="0.3">
      <c r="A118" s="60">
        <f>[1]Data!A117</f>
        <v>1880.01</v>
      </c>
      <c r="B118" s="60">
        <f>[1]Data!B117</f>
        <v>5.1100000000000003</v>
      </c>
      <c r="C118" s="60">
        <f>[1]Data!C117</f>
        <v>0.20499999999999999</v>
      </c>
      <c r="D118" s="60">
        <f>[1]Data!D117</f>
        <v>0.38919999999999999</v>
      </c>
      <c r="E118" s="60">
        <f>[1]Data!E117</f>
        <v>9.9903305790000001</v>
      </c>
      <c r="F118" s="60">
        <f t="shared" si="4"/>
        <v>156.58255876819868</v>
      </c>
      <c r="G118" s="60">
        <f t="shared" si="5"/>
        <v>11.92601406508472</v>
      </c>
      <c r="M118" s="31"/>
      <c r="O118" s="63"/>
      <c r="P118" s="63"/>
      <c r="R118" s="60">
        <f t="shared" si="6"/>
        <v>13.129496402877699</v>
      </c>
      <c r="S118" s="60">
        <f t="shared" si="7"/>
        <v>2.5748613328859</v>
      </c>
    </row>
    <row r="119" spans="1:19" x14ac:dyDescent="0.3">
      <c r="A119" s="60">
        <f>[1]Data!A118</f>
        <v>1880.02</v>
      </c>
      <c r="B119" s="60">
        <f>[1]Data!B118</f>
        <v>5.2</v>
      </c>
      <c r="C119" s="60">
        <f>[1]Data!C118</f>
        <v>0.21</v>
      </c>
      <c r="D119" s="60">
        <f>[1]Data!D118</f>
        <v>0.39829999999999999</v>
      </c>
      <c r="E119" s="60">
        <f>[1]Data!E118</f>
        <v>9.9903305790000001</v>
      </c>
      <c r="F119" s="60">
        <f t="shared" si="4"/>
        <v>159.34037291480101</v>
      </c>
      <c r="G119" s="60">
        <f t="shared" si="5"/>
        <v>12.204859717685622</v>
      </c>
      <c r="M119" s="31"/>
      <c r="O119" s="63"/>
      <c r="P119" s="63"/>
      <c r="R119" s="60">
        <f t="shared" si="6"/>
        <v>13.055485814712529</v>
      </c>
      <c r="S119" s="60">
        <f t="shared" si="7"/>
        <v>2.5692084143819205</v>
      </c>
    </row>
    <row r="120" spans="1:19" x14ac:dyDescent="0.3">
      <c r="A120" s="60">
        <f>[1]Data!A119</f>
        <v>1880.03</v>
      </c>
      <c r="B120" s="60">
        <f>[1]Data!B119</f>
        <v>5.3</v>
      </c>
      <c r="C120" s="60">
        <f>[1]Data!C119</f>
        <v>0.215</v>
      </c>
      <c r="D120" s="60">
        <f>[1]Data!D119</f>
        <v>0.40749999999999997</v>
      </c>
      <c r="E120" s="60">
        <f>[1]Data!E119</f>
        <v>10.08541488</v>
      </c>
      <c r="F120" s="60">
        <f t="shared" si="4"/>
        <v>160.87347613408241</v>
      </c>
      <c r="G120" s="60">
        <f t="shared" si="5"/>
        <v>12.369045570686525</v>
      </c>
      <c r="M120" s="31"/>
      <c r="O120" s="63"/>
      <c r="P120" s="63"/>
      <c r="R120" s="60">
        <f t="shared" si="6"/>
        <v>13.006134969325155</v>
      </c>
      <c r="S120" s="60">
        <f t="shared" si="7"/>
        <v>2.5654211668592959</v>
      </c>
    </row>
    <row r="121" spans="1:19" x14ac:dyDescent="0.3">
      <c r="A121" s="60">
        <f>[1]Data!A120</f>
        <v>1880.04</v>
      </c>
      <c r="B121" s="60">
        <f>[1]Data!B120</f>
        <v>5.18</v>
      </c>
      <c r="C121" s="60">
        <f>[1]Data!C120</f>
        <v>0.22</v>
      </c>
      <c r="D121" s="60">
        <f>[1]Data!D120</f>
        <v>0.41670000000000001</v>
      </c>
      <c r="E121" s="60">
        <f>[1]Data!E120</f>
        <v>9.7048347110000002</v>
      </c>
      <c r="F121" s="60">
        <f t="shared" si="4"/>
        <v>163.39695597315358</v>
      </c>
      <c r="G121" s="60">
        <f t="shared" si="5"/>
        <v>13.144307249809479</v>
      </c>
      <c r="M121" s="31"/>
      <c r="O121" s="63"/>
      <c r="P121" s="63"/>
      <c r="R121" s="60">
        <f t="shared" si="6"/>
        <v>12.431005519558434</v>
      </c>
      <c r="S121" s="60">
        <f t="shared" si="7"/>
        <v>2.5201937968251209</v>
      </c>
    </row>
    <row r="122" spans="1:19" x14ac:dyDescent="0.3">
      <c r="A122" s="60">
        <f>[1]Data!A121</f>
        <v>1880.05</v>
      </c>
      <c r="B122" s="60">
        <f>[1]Data!B121</f>
        <v>4.7699999999999996</v>
      </c>
      <c r="C122" s="60">
        <f>[1]Data!C121</f>
        <v>0.22500000000000001</v>
      </c>
      <c r="D122" s="60">
        <f>[1]Data!D121</f>
        <v>0.42580000000000001</v>
      </c>
      <c r="E122" s="60">
        <f>[1]Data!E121</f>
        <v>9.4194198349999994</v>
      </c>
      <c r="F122" s="60">
        <f t="shared" si="4"/>
        <v>155.0231543533275</v>
      </c>
      <c r="G122" s="60">
        <f t="shared" si="5"/>
        <v>13.838335246047562</v>
      </c>
      <c r="M122" s="31"/>
      <c r="O122" s="63"/>
      <c r="P122" s="63"/>
      <c r="R122" s="60">
        <f t="shared" si="6"/>
        <v>11.202442461249412</v>
      </c>
      <c r="S122" s="60">
        <f t="shared" si="7"/>
        <v>2.4161318314230078</v>
      </c>
    </row>
    <row r="123" spans="1:19" x14ac:dyDescent="0.3">
      <c r="A123" s="60">
        <f>[1]Data!A122</f>
        <v>1880.06</v>
      </c>
      <c r="B123" s="60">
        <f>[1]Data!B122</f>
        <v>4.79</v>
      </c>
      <c r="C123" s="60">
        <f>[1]Data!C122</f>
        <v>0.23</v>
      </c>
      <c r="D123" s="60">
        <f>[1]Data!D122</f>
        <v>0.435</v>
      </c>
      <c r="E123" s="60">
        <f>[1]Data!E122</f>
        <v>9.229089256</v>
      </c>
      <c r="F123" s="60">
        <f t="shared" si="4"/>
        <v>158.88357825196005</v>
      </c>
      <c r="G123" s="60">
        <f t="shared" si="5"/>
        <v>14.428884455031861</v>
      </c>
      <c r="M123" s="31"/>
      <c r="O123" s="63"/>
      <c r="P123" s="63"/>
      <c r="R123" s="60">
        <f t="shared" si="6"/>
        <v>11.011494252873563</v>
      </c>
      <c r="S123" s="60">
        <f t="shared" si="7"/>
        <v>2.3989396593162766</v>
      </c>
    </row>
    <row r="124" spans="1:19" x14ac:dyDescent="0.3">
      <c r="A124" s="60">
        <f>[1]Data!A123</f>
        <v>1880.07</v>
      </c>
      <c r="B124" s="60">
        <f>[1]Data!B123</f>
        <v>5.01</v>
      </c>
      <c r="C124" s="60">
        <f>[1]Data!C123</f>
        <v>0.23499999999999999</v>
      </c>
      <c r="D124" s="60">
        <f>[1]Data!D123</f>
        <v>0.44419999999999998</v>
      </c>
      <c r="E124" s="60">
        <f>[1]Data!E123</f>
        <v>9.229089256</v>
      </c>
      <c r="F124" s="60">
        <f t="shared" si="4"/>
        <v>166.18094510278075</v>
      </c>
      <c r="G124" s="60">
        <f t="shared" si="5"/>
        <v>14.734047068793455</v>
      </c>
      <c r="M124" s="31"/>
      <c r="O124" s="63"/>
      <c r="P124" s="63"/>
      <c r="R124" s="60">
        <f t="shared" si="6"/>
        <v>11.278703286807744</v>
      </c>
      <c r="S124" s="60">
        <f t="shared" si="7"/>
        <v>2.4229162826185835</v>
      </c>
    </row>
    <row r="125" spans="1:19" x14ac:dyDescent="0.3">
      <c r="A125" s="60">
        <f>[1]Data!A124</f>
        <v>1880.08</v>
      </c>
      <c r="B125" s="60">
        <f>[1]Data!B124</f>
        <v>5.19</v>
      </c>
      <c r="C125" s="60">
        <f>[1]Data!C124</f>
        <v>0.24</v>
      </c>
      <c r="D125" s="60">
        <f>[1]Data!D124</f>
        <v>0.45329999999999998</v>
      </c>
      <c r="E125" s="60">
        <f>[1]Data!E124</f>
        <v>9.229089256</v>
      </c>
      <c r="F125" s="60">
        <f t="shared" si="4"/>
        <v>172.15151798072498</v>
      </c>
      <c r="G125" s="60">
        <f t="shared" si="5"/>
        <v>15.035892697622858</v>
      </c>
      <c r="M125" s="31"/>
      <c r="O125" s="63"/>
      <c r="P125" s="63"/>
      <c r="R125" s="60">
        <f t="shared" si="6"/>
        <v>11.449371277299802</v>
      </c>
      <c r="S125" s="60">
        <f t="shared" si="7"/>
        <v>2.4379348182131308</v>
      </c>
    </row>
    <row r="126" spans="1:19" x14ac:dyDescent="0.3">
      <c r="A126" s="60">
        <f>[1]Data!A125</f>
        <v>1880.09</v>
      </c>
      <c r="B126" s="60">
        <f>[1]Data!B125</f>
        <v>5.18</v>
      </c>
      <c r="C126" s="60">
        <f>[1]Data!C125</f>
        <v>0.245</v>
      </c>
      <c r="D126" s="60">
        <f>[1]Data!D125</f>
        <v>0.46250000000000002</v>
      </c>
      <c r="E126" s="60">
        <f>[1]Data!E125</f>
        <v>9.3242545450000005</v>
      </c>
      <c r="F126" s="60">
        <f t="shared" si="4"/>
        <v>170.06619052997974</v>
      </c>
      <c r="G126" s="60">
        <f t="shared" si="5"/>
        <v>15.184481297319619</v>
      </c>
      <c r="M126" s="31"/>
      <c r="O126" s="63"/>
      <c r="P126" s="63"/>
      <c r="R126" s="60">
        <f t="shared" si="6"/>
        <v>11.2</v>
      </c>
      <c r="S126" s="60">
        <f t="shared" si="7"/>
        <v>2.4159137783010487</v>
      </c>
    </row>
    <row r="127" spans="1:19" x14ac:dyDescent="0.3">
      <c r="A127" s="60">
        <f>[1]Data!A126</f>
        <v>1880.1</v>
      </c>
      <c r="B127" s="60">
        <f>[1]Data!B126</f>
        <v>5.33</v>
      </c>
      <c r="C127" s="60">
        <f>[1]Data!C126</f>
        <v>0.25</v>
      </c>
      <c r="D127" s="60">
        <f>[1]Data!D126</f>
        <v>0.47170000000000001</v>
      </c>
      <c r="E127" s="60">
        <f>[1]Data!E126</f>
        <v>9.3242545450000005</v>
      </c>
      <c r="F127" s="60">
        <f t="shared" si="4"/>
        <v>174.99088716694828</v>
      </c>
      <c r="G127" s="60">
        <f t="shared" si="5"/>
        <v>15.486529357720356</v>
      </c>
      <c r="M127" s="31"/>
      <c r="O127" s="63"/>
      <c r="P127" s="63"/>
      <c r="R127" s="60">
        <f t="shared" si="6"/>
        <v>11.299554801780793</v>
      </c>
      <c r="S127" s="60">
        <f t="shared" si="7"/>
        <v>2.4247633268696744</v>
      </c>
    </row>
    <row r="128" spans="1:19" x14ac:dyDescent="0.3">
      <c r="A128" s="60">
        <f>[1]Data!A127</f>
        <v>1880.11</v>
      </c>
      <c r="B128" s="60">
        <f>[1]Data!B127</f>
        <v>5.61</v>
      </c>
      <c r="C128" s="60">
        <f>[1]Data!C127</f>
        <v>0.255</v>
      </c>
      <c r="D128" s="60">
        <f>[1]Data!D127</f>
        <v>0.48080000000000001</v>
      </c>
      <c r="E128" s="60">
        <f>[1]Data!E127</f>
        <v>9.4194198349999994</v>
      </c>
      <c r="F128" s="60">
        <f t="shared" si="4"/>
        <v>182.32282933378772</v>
      </c>
      <c r="G128" s="60">
        <f t="shared" si="5"/>
        <v>15.625813965006262</v>
      </c>
      <c r="J128" s="60" t="str">
        <f>'[2]CAPE calculation'!J127</f>
        <v xml:space="preserve">CAPE </v>
      </c>
      <c r="K128" s="60" t="str">
        <f>'[2]CAPE calculation'!K127</f>
        <v xml:space="preserve">Log CAPE </v>
      </c>
      <c r="L128" s="60" t="str">
        <f>'[2]CAPE calculation'!L127</f>
        <v xml:space="preserve">ratio to average </v>
      </c>
      <c r="M128" s="31"/>
      <c r="O128" s="63"/>
      <c r="P128" s="63"/>
      <c r="R128" s="60">
        <f t="shared" si="6"/>
        <v>11.668053244592347</v>
      </c>
      <c r="S128" s="60">
        <f t="shared" si="7"/>
        <v>2.4568546152957444</v>
      </c>
    </row>
    <row r="129" spans="1:19" x14ac:dyDescent="0.3">
      <c r="A129" s="60">
        <f>[1]Data!A128</f>
        <v>1880.12</v>
      </c>
      <c r="B129" s="60">
        <f>[1]Data!B128</f>
        <v>5.84</v>
      </c>
      <c r="C129" s="60">
        <f>[1]Data!C128</f>
        <v>0.26</v>
      </c>
      <c r="D129" s="60">
        <f>[1]Data!D128</f>
        <v>0.49</v>
      </c>
      <c r="E129" s="60">
        <f>[1]Data!E128</f>
        <v>9.5145851239999999</v>
      </c>
      <c r="F129" s="60">
        <f t="shared" si="4"/>
        <v>187.89937519087559</v>
      </c>
      <c r="G129" s="60">
        <f t="shared" si="5"/>
        <v>15.765529767727577</v>
      </c>
      <c r="H129" s="60">
        <f t="shared" ref="H129:H192" si="8">GEOMEAN(F10:F130)</f>
        <v>122.74267413745879</v>
      </c>
      <c r="I129" s="60">
        <f t="shared" ref="I129:I192" si="9">GEOMEAN(G10:G129)</f>
        <v>10.772010196498398</v>
      </c>
      <c r="J129" s="60">
        <f t="shared" ref="J129:J192" si="10">F129/I129</f>
        <v>17.443297189966927</v>
      </c>
      <c r="K129" s="60">
        <f t="shared" ref="K129:K192" si="11">LN(J129)</f>
        <v>2.8589554596691586</v>
      </c>
      <c r="L129" s="60">
        <f>K129-$K$1843</f>
        <v>5.7625347042165043E-2</v>
      </c>
      <c r="M129" s="31"/>
      <c r="O129" s="31" t="s">
        <v>574</v>
      </c>
      <c r="P129" s="63" t="s">
        <v>575</v>
      </c>
      <c r="R129" s="60">
        <f t="shared" si="6"/>
        <v>11.918367346938776</v>
      </c>
      <c r="S129" s="60">
        <f t="shared" si="7"/>
        <v>2.4780806847176007</v>
      </c>
    </row>
    <row r="130" spans="1:19" x14ac:dyDescent="0.3">
      <c r="A130" s="60">
        <f>[1]Data!A129</f>
        <v>1881.01</v>
      </c>
      <c r="B130" s="60">
        <f>[1]Data!B129</f>
        <v>6.19</v>
      </c>
      <c r="C130" s="60">
        <f>[1]Data!C129</f>
        <v>0.26500000000000001</v>
      </c>
      <c r="D130" s="60">
        <f>[1]Data!D129</f>
        <v>0.48580000000000001</v>
      </c>
      <c r="E130" s="60">
        <f>[1]Data!E129</f>
        <v>9.4194198349999994</v>
      </c>
      <c r="F130" s="60">
        <f t="shared" si="4"/>
        <v>201.17260491553407</v>
      </c>
      <c r="G130" s="60">
        <f t="shared" si="5"/>
        <v>15.788312030366143</v>
      </c>
      <c r="H130" s="60">
        <f t="shared" si="8"/>
        <v>123.35187686265529</v>
      </c>
      <c r="I130" s="60">
        <f t="shared" si="9"/>
        <v>10.814680585642277</v>
      </c>
      <c r="J130" s="60">
        <f t="shared" si="10"/>
        <v>18.601807360137261</v>
      </c>
      <c r="K130" s="60">
        <f t="shared" si="11"/>
        <v>2.9232587458983192</v>
      </c>
      <c r="L130" s="60">
        <f t="shared" ref="L130:L193" si="12">K130-$K$1843</f>
        <v>0.12192863327132564</v>
      </c>
      <c r="M130" s="31"/>
      <c r="N130" s="31">
        <f>INDEX($A$130:$A$2900,(ROW()-ROW($A$130))*3)</f>
        <v>1881.01</v>
      </c>
      <c r="O130" s="31">
        <f>INDEX($L$130:$L$2900,(ROW()-ROW($L$130))*3)</f>
        <v>0.12192863327132564</v>
      </c>
      <c r="P130" s="63">
        <f>EXP(O130)</f>
        <v>1.1296734778028372</v>
      </c>
      <c r="R130" s="60">
        <f t="shared" si="6"/>
        <v>12.741869081926719</v>
      </c>
      <c r="S130" s="60">
        <f t="shared" si="7"/>
        <v>2.5448933491105699</v>
      </c>
    </row>
    <row r="131" spans="1:19" x14ac:dyDescent="0.3">
      <c r="A131" s="60">
        <f>[1]Data!A130</f>
        <v>1881.02</v>
      </c>
      <c r="B131" s="60">
        <f>[1]Data!B130</f>
        <v>6.17</v>
      </c>
      <c r="C131" s="60">
        <f>[1]Data!C130</f>
        <v>0.27</v>
      </c>
      <c r="D131" s="60">
        <f>[1]Data!D130</f>
        <v>0.48170000000000002</v>
      </c>
      <c r="E131" s="60">
        <f>[1]Data!E130</f>
        <v>9.5145851239999999</v>
      </c>
      <c r="F131" s="60">
        <f t="shared" si="4"/>
        <v>198.51697687118192</v>
      </c>
      <c r="G131" s="60">
        <f t="shared" si="5"/>
        <v>15.498480998192601</v>
      </c>
      <c r="H131" s="60">
        <f t="shared" si="8"/>
        <v>123.99272648404339</v>
      </c>
      <c r="I131" s="60">
        <f t="shared" si="9"/>
        <v>10.858565034959199</v>
      </c>
      <c r="J131" s="60">
        <f t="shared" si="10"/>
        <v>18.282063627381302</v>
      </c>
      <c r="K131" s="60">
        <f t="shared" si="11"/>
        <v>2.9059204495549276</v>
      </c>
      <c r="L131" s="60">
        <f t="shared" si="12"/>
        <v>0.10459033692793396</v>
      </c>
      <c r="M131" s="31"/>
      <c r="N131" s="31">
        <f t="shared" ref="N131:N194" si="13">INDEX($A$130:$A$2900,(ROW()-ROW($A$130))*3)</f>
        <v>1881.03</v>
      </c>
      <c r="O131" s="31">
        <f t="shared" ref="O131:O194" si="14">INDEX($L$130:$L$2900,(ROW()-ROW($L$130))*3)</f>
        <v>0.11177243466717357</v>
      </c>
      <c r="P131" s="63">
        <f t="shared" ref="P131:P194" si="15">EXP(O131)</f>
        <v>1.1182583548530878</v>
      </c>
      <c r="R131" s="60">
        <f t="shared" si="6"/>
        <v>12.808802159020136</v>
      </c>
      <c r="S131" s="60">
        <f t="shared" si="7"/>
        <v>2.5501326032632581</v>
      </c>
    </row>
    <row r="132" spans="1:19" x14ac:dyDescent="0.3">
      <c r="A132" s="60">
        <f>[1]Data!A131</f>
        <v>1881.03</v>
      </c>
      <c r="B132" s="60">
        <f>[1]Data!B131</f>
        <v>6.24</v>
      </c>
      <c r="C132" s="60">
        <f>[1]Data!C131</f>
        <v>0.27500000000000002</v>
      </c>
      <c r="D132" s="60">
        <f>[1]Data!D131</f>
        <v>0.47749999999999998</v>
      </c>
      <c r="E132" s="60">
        <f>[1]Data!E131</f>
        <v>9.5145851239999999</v>
      </c>
      <c r="F132" s="60">
        <f t="shared" si="4"/>
        <v>200.76919540942873</v>
      </c>
      <c r="G132" s="60">
        <f t="shared" si="5"/>
        <v>15.363347885897792</v>
      </c>
      <c r="H132" s="60">
        <f t="shared" si="8"/>
        <v>124.6136330525628</v>
      </c>
      <c r="I132" s="60">
        <f t="shared" si="9"/>
        <v>10.903168329610734</v>
      </c>
      <c r="J132" s="60">
        <f t="shared" si="10"/>
        <v>18.413839843615129</v>
      </c>
      <c r="K132" s="60">
        <f t="shared" si="11"/>
        <v>2.9131025472941672</v>
      </c>
      <c r="L132" s="60">
        <f t="shared" si="12"/>
        <v>0.11177243466717357</v>
      </c>
      <c r="M132" s="31"/>
      <c r="N132" s="31">
        <f t="shared" si="13"/>
        <v>1881.06</v>
      </c>
      <c r="O132" s="31">
        <f t="shared" si="14"/>
        <v>0.15449580233017546</v>
      </c>
      <c r="P132" s="63">
        <f t="shared" si="15"/>
        <v>1.1670693790752966</v>
      </c>
      <c r="R132" s="60">
        <f t="shared" si="6"/>
        <v>13.068062827225132</v>
      </c>
      <c r="S132" s="60">
        <f t="shared" si="7"/>
        <v>2.5701713014426883</v>
      </c>
    </row>
    <row r="133" spans="1:19" x14ac:dyDescent="0.3">
      <c r="A133" s="60">
        <f>[1]Data!A132</f>
        <v>1881.04</v>
      </c>
      <c r="B133" s="60">
        <f>[1]Data!B132</f>
        <v>6.22</v>
      </c>
      <c r="C133" s="60">
        <f>[1]Data!C132</f>
        <v>0.28000000000000003</v>
      </c>
      <c r="D133" s="60">
        <f>[1]Data!D132</f>
        <v>0.4733</v>
      </c>
      <c r="E133" s="60">
        <f>[1]Data!E132</f>
        <v>9.6096694209999995</v>
      </c>
      <c r="F133" s="60">
        <f t="shared" si="4"/>
        <v>198.14553098350535</v>
      </c>
      <c r="G133" s="60">
        <f t="shared" si="5"/>
        <v>15.077536947667699</v>
      </c>
      <c r="H133" s="60">
        <f t="shared" si="8"/>
        <v>125.22625028028942</v>
      </c>
      <c r="I133" s="60">
        <f t="shared" si="9"/>
        <v>10.942850727375683</v>
      </c>
      <c r="J133" s="60">
        <f t="shared" si="10"/>
        <v>18.107304569896538</v>
      </c>
      <c r="K133" s="60">
        <f t="shared" si="11"/>
        <v>2.8963154242579594</v>
      </c>
      <c r="L133" s="60">
        <f t="shared" si="12"/>
        <v>9.4985311630965796E-2</v>
      </c>
      <c r="M133" s="31"/>
      <c r="N133" s="31">
        <f t="shared" si="13"/>
        <v>1881.09</v>
      </c>
      <c r="O133" s="31">
        <f t="shared" si="14"/>
        <v>2.7059387434124726E-2</v>
      </c>
      <c r="P133" s="63">
        <f t="shared" si="15"/>
        <v>1.0274288173129287</v>
      </c>
      <c r="R133" s="60">
        <f t="shared" si="6"/>
        <v>13.141770547221634</v>
      </c>
      <c r="S133" s="60">
        <f t="shared" si="7"/>
        <v>2.5757957488210228</v>
      </c>
    </row>
    <row r="134" spans="1:19" x14ac:dyDescent="0.3">
      <c r="A134" s="60">
        <f>[1]Data!A133</f>
        <v>1881.05</v>
      </c>
      <c r="B134" s="60">
        <f>[1]Data!B133</f>
        <v>6.5</v>
      </c>
      <c r="C134" s="60">
        <f>[1]Data!C133</f>
        <v>0.28499999999999998</v>
      </c>
      <c r="D134" s="60">
        <f>[1]Data!D133</f>
        <v>0.46920000000000001</v>
      </c>
      <c r="E134" s="60">
        <f>[1]Data!E133</f>
        <v>9.5145851239999999</v>
      </c>
      <c r="F134" s="60">
        <f t="shared" si="4"/>
        <v>209.13457855148826</v>
      </c>
      <c r="G134" s="60">
        <f t="shared" si="5"/>
        <v>15.096299116362813</v>
      </c>
      <c r="H134" s="60">
        <f t="shared" si="8"/>
        <v>125.80469744389568</v>
      </c>
      <c r="I134" s="60">
        <f t="shared" si="9"/>
        <v>10.980687659102113</v>
      </c>
      <c r="J134" s="60">
        <f t="shared" si="10"/>
        <v>19.045672278833322</v>
      </c>
      <c r="K134" s="60">
        <f t="shared" si="11"/>
        <v>2.9468398987999844</v>
      </c>
      <c r="L134" s="60">
        <f t="shared" si="12"/>
        <v>0.14550978617299082</v>
      </c>
      <c r="M134" s="31"/>
      <c r="N134" s="31">
        <f t="shared" si="13"/>
        <v>1881.12</v>
      </c>
      <c r="O134" s="31">
        <f t="shared" si="14"/>
        <v>-1.9695182056833627E-2</v>
      </c>
      <c r="P134" s="63">
        <f t="shared" si="15"/>
        <v>0.98049750099195343</v>
      </c>
      <c r="R134" s="60">
        <f t="shared" si="6"/>
        <v>13.853367433930094</v>
      </c>
      <c r="S134" s="60">
        <f t="shared" si="7"/>
        <v>2.6285283391044083</v>
      </c>
    </row>
    <row r="135" spans="1:19" x14ac:dyDescent="0.3">
      <c r="A135" s="60">
        <f>[1]Data!A134</f>
        <v>1881.06</v>
      </c>
      <c r="B135" s="60">
        <f>[1]Data!B134</f>
        <v>6.58</v>
      </c>
      <c r="C135" s="60">
        <f>[1]Data!C134</f>
        <v>0.28999999999999998</v>
      </c>
      <c r="D135" s="60">
        <f>[1]Data!D134</f>
        <v>0.46500000000000002</v>
      </c>
      <c r="E135" s="60">
        <f>[1]Data!E134</f>
        <v>9.5145851239999999</v>
      </c>
      <c r="F135" s="60">
        <f t="shared" si="4"/>
        <v>211.70854259519888</v>
      </c>
      <c r="G135" s="60">
        <f t="shared" si="5"/>
        <v>14.961166004068007</v>
      </c>
      <c r="H135" s="60">
        <f t="shared" si="8"/>
        <v>126.33058667736151</v>
      </c>
      <c r="I135" s="60">
        <f t="shared" si="9"/>
        <v>11.01639496709857</v>
      </c>
      <c r="J135" s="60">
        <f t="shared" si="10"/>
        <v>19.217588260722771</v>
      </c>
      <c r="K135" s="60">
        <f t="shared" si="11"/>
        <v>2.9558259149571691</v>
      </c>
      <c r="L135" s="60">
        <f t="shared" si="12"/>
        <v>0.15449580233017546</v>
      </c>
      <c r="M135" s="31"/>
      <c r="N135" s="31">
        <f t="shared" si="13"/>
        <v>1882.03</v>
      </c>
      <c r="O135" s="31">
        <f t="shared" si="14"/>
        <v>-7.5405495336223982E-2</v>
      </c>
      <c r="P135" s="63">
        <f t="shared" si="15"/>
        <v>0.92736736693411825</v>
      </c>
      <c r="R135" s="60">
        <f t="shared" si="6"/>
        <v>14.150537634408602</v>
      </c>
      <c r="S135" s="60">
        <f t="shared" si="7"/>
        <v>2.6497526187320064</v>
      </c>
    </row>
    <row r="136" spans="1:19" x14ac:dyDescent="0.3">
      <c r="A136" s="60">
        <f>[1]Data!A135</f>
        <v>1881.07</v>
      </c>
      <c r="B136" s="60">
        <f>[1]Data!B135</f>
        <v>6.35</v>
      </c>
      <c r="C136" s="60">
        <f>[1]Data!C135</f>
        <v>0.29499999999999998</v>
      </c>
      <c r="D136" s="60">
        <f>[1]Data!D135</f>
        <v>0.46079999999999999</v>
      </c>
      <c r="E136" s="60">
        <f>[1]Data!E135</f>
        <v>9.6096694209999995</v>
      </c>
      <c r="F136" s="60">
        <f t="shared" si="4"/>
        <v>202.28683629345002</v>
      </c>
      <c r="G136" s="60">
        <f t="shared" si="5"/>
        <v>14.679334514019175</v>
      </c>
      <c r="H136" s="60">
        <f t="shared" si="8"/>
        <v>126.83281305253475</v>
      </c>
      <c r="I136" s="60">
        <f t="shared" si="9"/>
        <v>11.05046700717886</v>
      </c>
      <c r="J136" s="60">
        <f t="shared" si="10"/>
        <v>18.305727365371599</v>
      </c>
      <c r="K136" s="60">
        <f t="shared" si="11"/>
        <v>2.9072139816675686</v>
      </c>
      <c r="L136" s="60">
        <f t="shared" si="12"/>
        <v>0.10588386904057501</v>
      </c>
      <c r="M136" s="31"/>
      <c r="N136" s="31">
        <f t="shared" si="13"/>
        <v>1882.06</v>
      </c>
      <c r="O136" s="31">
        <f t="shared" si="14"/>
        <v>-0.1272401293421157</v>
      </c>
      <c r="P136" s="63">
        <f t="shared" si="15"/>
        <v>0.88052220799022163</v>
      </c>
      <c r="R136" s="60">
        <f t="shared" si="6"/>
        <v>13.780381944444445</v>
      </c>
      <c r="S136" s="60">
        <f t="shared" si="7"/>
        <v>2.6232459825050558</v>
      </c>
    </row>
    <row r="137" spans="1:19" x14ac:dyDescent="0.3">
      <c r="A137" s="60">
        <f>[1]Data!A136</f>
        <v>1881.08</v>
      </c>
      <c r="B137" s="60">
        <f>[1]Data!B136</f>
        <v>6.2</v>
      </c>
      <c r="C137" s="60">
        <f>[1]Data!C136</f>
        <v>0.3</v>
      </c>
      <c r="D137" s="60">
        <f>[1]Data!D136</f>
        <v>0.45669999999999999</v>
      </c>
      <c r="E137" s="60">
        <f>[1]Data!E136</f>
        <v>9.8000000000000007</v>
      </c>
      <c r="F137" s="60">
        <f t="shared" si="4"/>
        <v>193.67249999999996</v>
      </c>
      <c r="G137" s="60">
        <f t="shared" si="5"/>
        <v>14.266166249999994</v>
      </c>
      <c r="H137" s="60">
        <f t="shared" si="8"/>
        <v>127.27544241005533</v>
      </c>
      <c r="I137" s="60">
        <f t="shared" si="9"/>
        <v>11.08054203736109</v>
      </c>
      <c r="J137" s="60">
        <f t="shared" si="10"/>
        <v>17.478612449371155</v>
      </c>
      <c r="K137" s="60">
        <f t="shared" si="11"/>
        <v>2.8609779877500912</v>
      </c>
      <c r="L137" s="60">
        <f t="shared" si="12"/>
        <v>5.9647875123097549E-2</v>
      </c>
      <c r="M137" s="31"/>
      <c r="N137" s="31">
        <f t="shared" si="13"/>
        <v>1882.09</v>
      </c>
      <c r="O137" s="31">
        <f t="shared" si="14"/>
        <v>-1.1977329167081052E-2</v>
      </c>
      <c r="P137" s="63">
        <f t="shared" si="15"/>
        <v>0.98809411352456467</v>
      </c>
      <c r="R137" s="60">
        <f t="shared" si="6"/>
        <v>13.575651412305671</v>
      </c>
      <c r="S137" s="60">
        <f t="shared" si="7"/>
        <v>2.6082778508422297</v>
      </c>
    </row>
    <row r="138" spans="1:19" x14ac:dyDescent="0.3">
      <c r="A138" s="60">
        <f>[1]Data!A137</f>
        <v>1881.09</v>
      </c>
      <c r="B138" s="60">
        <f>[1]Data!B137</f>
        <v>6.25</v>
      </c>
      <c r="C138" s="60">
        <f>[1]Data!C137</f>
        <v>0.30499999999999999</v>
      </c>
      <c r="D138" s="60">
        <f>[1]Data!D137</f>
        <v>0.45250000000000001</v>
      </c>
      <c r="E138" s="60">
        <f>[1]Data!E137</f>
        <v>10.180580170000001</v>
      </c>
      <c r="F138" s="60">
        <f t="shared" si="4"/>
        <v>187.93593715199822</v>
      </c>
      <c r="G138" s="60">
        <f t="shared" si="5"/>
        <v>13.606561849804672</v>
      </c>
      <c r="H138" s="60">
        <f t="shared" si="8"/>
        <v>127.70684164297562</v>
      </c>
      <c r="I138" s="60">
        <f t="shared" si="9"/>
        <v>11.108511817585892</v>
      </c>
      <c r="J138" s="60">
        <f t="shared" si="10"/>
        <v>16.918192124932226</v>
      </c>
      <c r="K138" s="60">
        <f t="shared" si="11"/>
        <v>2.8283895000611183</v>
      </c>
      <c r="L138" s="60">
        <f t="shared" si="12"/>
        <v>2.7059387434124726E-2</v>
      </c>
      <c r="M138" s="31"/>
      <c r="N138" s="31">
        <f t="shared" si="13"/>
        <v>1882.12</v>
      </c>
      <c r="O138" s="31">
        <f t="shared" si="14"/>
        <v>-5.6481840630304703E-2</v>
      </c>
      <c r="P138" s="63">
        <f t="shared" si="15"/>
        <v>0.9450836464626502</v>
      </c>
      <c r="R138" s="60">
        <f t="shared" si="6"/>
        <v>13.812154696132596</v>
      </c>
      <c r="S138" s="60">
        <f t="shared" si="7"/>
        <v>2.6255489795904663</v>
      </c>
    </row>
    <row r="139" spans="1:19" x14ac:dyDescent="0.3">
      <c r="A139" s="60">
        <f>[1]Data!A138</f>
        <v>1881.1</v>
      </c>
      <c r="B139" s="60">
        <f>[1]Data!B138</f>
        <v>6.15</v>
      </c>
      <c r="C139" s="60">
        <f>[1]Data!C138</f>
        <v>0.31</v>
      </c>
      <c r="D139" s="60">
        <f>[1]Data!D138</f>
        <v>0.44829999999999998</v>
      </c>
      <c r="E139" s="60">
        <f>[1]Data!E138</f>
        <v>10.275745450000001</v>
      </c>
      <c r="F139" s="60">
        <f t="shared" ref="F139:F202" si="16">B139*$E$1842/E139</f>
        <v>183.21630621941881</v>
      </c>
      <c r="G139" s="60">
        <f t="shared" ref="G139:G202" si="17">D139*$E$1842/E139</f>
        <v>13.35542602896999</v>
      </c>
      <c r="H139" s="60">
        <f t="shared" si="8"/>
        <v>128.22903257837629</v>
      </c>
      <c r="I139" s="60">
        <f t="shared" si="9"/>
        <v>11.136261854348982</v>
      </c>
      <c r="J139" s="60">
        <f t="shared" si="10"/>
        <v>16.452226843774184</v>
      </c>
      <c r="K139" s="60">
        <f t="shared" si="11"/>
        <v>2.800460838491829</v>
      </c>
      <c r="L139" s="60">
        <f t="shared" si="12"/>
        <v>-8.6927413516457719E-4</v>
      </c>
      <c r="M139" s="31"/>
      <c r="N139" s="31">
        <f t="shared" si="13"/>
        <v>1883.03</v>
      </c>
      <c r="O139" s="31">
        <f t="shared" si="14"/>
        <v>-7.8183298998165451E-2</v>
      </c>
      <c r="P139" s="63">
        <f t="shared" si="15"/>
        <v>0.92479489702858497</v>
      </c>
      <c r="R139" s="60">
        <f t="shared" ref="R139:R202" si="18">B139/D139</f>
        <v>13.718492081195629</v>
      </c>
      <c r="S139" s="60">
        <f t="shared" ref="S139:S202" si="19">LN(R139)</f>
        <v>2.6187447096391701</v>
      </c>
    </row>
    <row r="140" spans="1:19" x14ac:dyDescent="0.3">
      <c r="A140" s="60">
        <f>[1]Data!A139</f>
        <v>1881.11</v>
      </c>
      <c r="B140" s="60">
        <f>[1]Data!B139</f>
        <v>6.19</v>
      </c>
      <c r="C140" s="60">
        <f>[1]Data!C139</f>
        <v>0.315</v>
      </c>
      <c r="D140" s="60">
        <f>[1]Data!D139</f>
        <v>0.44419999999999998</v>
      </c>
      <c r="E140" s="60">
        <f>[1]Data!E139</f>
        <v>10.180580170000001</v>
      </c>
      <c r="F140" s="60">
        <f t="shared" si="16"/>
        <v>186.13175215533909</v>
      </c>
      <c r="G140" s="60">
        <f t="shared" si="17"/>
        <v>13.356982925266816</v>
      </c>
      <c r="H140" s="60">
        <f t="shared" si="8"/>
        <v>128.7104360388237</v>
      </c>
      <c r="I140" s="60">
        <f t="shared" si="9"/>
        <v>11.164092057863527</v>
      </c>
      <c r="J140" s="60">
        <f t="shared" si="10"/>
        <v>16.672359130560512</v>
      </c>
      <c r="K140" s="60">
        <f t="shared" si="11"/>
        <v>2.8137522062794833</v>
      </c>
      <c r="L140" s="60">
        <f t="shared" si="12"/>
        <v>1.2422093652489696E-2</v>
      </c>
      <c r="M140" s="31"/>
      <c r="N140" s="31">
        <f t="shared" si="13"/>
        <v>1883.06</v>
      </c>
      <c r="O140" s="31">
        <f t="shared" si="14"/>
        <v>-2.2884134578218696E-2</v>
      </c>
      <c r="P140" s="63">
        <f t="shared" si="15"/>
        <v>0.97737572126317862</v>
      </c>
      <c r="R140" s="60">
        <f t="shared" si="18"/>
        <v>13.935164340387214</v>
      </c>
      <c r="S140" s="60">
        <f t="shared" si="19"/>
        <v>2.6344154542183147</v>
      </c>
    </row>
    <row r="141" spans="1:19" x14ac:dyDescent="0.3">
      <c r="A141" s="60">
        <f>[1]Data!A140</f>
        <v>1881.12</v>
      </c>
      <c r="B141" s="60">
        <f>[1]Data!B140</f>
        <v>6.01</v>
      </c>
      <c r="C141" s="60">
        <f>[1]Data!C140</f>
        <v>0.32</v>
      </c>
      <c r="D141" s="60">
        <f>[1]Data!D140</f>
        <v>0.44</v>
      </c>
      <c r="E141" s="60">
        <f>[1]Data!E140</f>
        <v>10.180580170000001</v>
      </c>
      <c r="F141" s="60">
        <f t="shared" si="16"/>
        <v>180.71919716536149</v>
      </c>
      <c r="G141" s="60">
        <f t="shared" si="17"/>
        <v>13.230689975500676</v>
      </c>
      <c r="H141" s="60">
        <f t="shared" si="8"/>
        <v>129.17913558259627</v>
      </c>
      <c r="I141" s="60">
        <f t="shared" si="9"/>
        <v>11.193234118032938</v>
      </c>
      <c r="J141" s="60">
        <f t="shared" si="10"/>
        <v>16.145395982936922</v>
      </c>
      <c r="K141" s="60">
        <f t="shared" si="11"/>
        <v>2.78163493057016</v>
      </c>
      <c r="L141" s="60">
        <f t="shared" si="12"/>
        <v>-1.9695182056833627E-2</v>
      </c>
      <c r="M141" s="31"/>
      <c r="N141" s="31">
        <f t="shared" si="13"/>
        <v>1883.09</v>
      </c>
      <c r="O141" s="31">
        <f t="shared" si="14"/>
        <v>-4.8735144073856596E-2</v>
      </c>
      <c r="P141" s="63">
        <f t="shared" si="15"/>
        <v>0.95243335391353201</v>
      </c>
      <c r="R141" s="60">
        <f t="shared" si="18"/>
        <v>13.659090909090908</v>
      </c>
      <c r="S141" s="60">
        <f t="shared" si="19"/>
        <v>2.6144053006169465</v>
      </c>
    </row>
    <row r="142" spans="1:19" x14ac:dyDescent="0.3">
      <c r="A142" s="60">
        <f>[1]Data!A141</f>
        <v>1882.01</v>
      </c>
      <c r="B142" s="60">
        <f>[1]Data!B141</f>
        <v>5.92</v>
      </c>
      <c r="C142" s="60">
        <f>[1]Data!C141</f>
        <v>0.32</v>
      </c>
      <c r="D142" s="60">
        <f>[1]Data!D141</f>
        <v>0.43919999999999998</v>
      </c>
      <c r="E142" s="60">
        <f>[1]Data!E141</f>
        <v>10.180580170000001</v>
      </c>
      <c r="F142" s="60">
        <f t="shared" si="16"/>
        <v>178.01291967037272</v>
      </c>
      <c r="G142" s="60">
        <f t="shared" si="17"/>
        <v>13.20663417554522</v>
      </c>
      <c r="H142" s="60">
        <f t="shared" si="8"/>
        <v>129.58900673398509</v>
      </c>
      <c r="I142" s="60">
        <f t="shared" si="9"/>
        <v>11.221699398451909</v>
      </c>
      <c r="J142" s="60">
        <f t="shared" si="10"/>
        <v>15.86327643876564</v>
      </c>
      <c r="K142" s="60">
        <f t="shared" si="11"/>
        <v>2.7640067799129202</v>
      </c>
      <c r="L142" s="60">
        <f t="shared" si="12"/>
        <v>-3.7323332714073398E-2</v>
      </c>
      <c r="M142" s="31"/>
      <c r="N142" s="31">
        <f t="shared" si="13"/>
        <v>1883.12</v>
      </c>
      <c r="O142" s="31">
        <f t="shared" si="14"/>
        <v>-8.7381826059130585E-2</v>
      </c>
      <c r="P142" s="63">
        <f t="shared" si="15"/>
        <v>0.91632715124342656</v>
      </c>
      <c r="R142" s="60">
        <f t="shared" si="18"/>
        <v>13.479052823315119</v>
      </c>
      <c r="S142" s="60">
        <f t="shared" si="19"/>
        <v>2.6011368376827306</v>
      </c>
    </row>
    <row r="143" spans="1:19" x14ac:dyDescent="0.3">
      <c r="A143" s="60">
        <f>[1]Data!A142</f>
        <v>1882.02</v>
      </c>
      <c r="B143" s="60">
        <f>[1]Data!B142</f>
        <v>5.79</v>
      </c>
      <c r="C143" s="60">
        <f>[1]Data!C142</f>
        <v>0.32</v>
      </c>
      <c r="D143" s="60">
        <f>[1]Data!D142</f>
        <v>0.43830000000000002</v>
      </c>
      <c r="E143" s="60">
        <f>[1]Data!E142</f>
        <v>10.275745450000001</v>
      </c>
      <c r="F143" s="60">
        <f t="shared" si="16"/>
        <v>172.4914492699894</v>
      </c>
      <c r="G143" s="60">
        <f t="shared" si="17"/>
        <v>13.057513335930288</v>
      </c>
      <c r="H143" s="60">
        <f t="shared" si="8"/>
        <v>129.99390907571936</v>
      </c>
      <c r="I143" s="60">
        <f t="shared" si="9"/>
        <v>11.248592070193515</v>
      </c>
      <c r="J143" s="60">
        <f t="shared" si="10"/>
        <v>15.334492369676799</v>
      </c>
      <c r="K143" s="60">
        <f t="shared" si="11"/>
        <v>2.7301046942910037</v>
      </c>
      <c r="L143" s="60">
        <f t="shared" si="12"/>
        <v>-7.1225418335989943E-2</v>
      </c>
      <c r="M143" s="31"/>
      <c r="N143" s="31">
        <f t="shared" si="13"/>
        <v>1884.03</v>
      </c>
      <c r="O143" s="31">
        <f t="shared" si="14"/>
        <v>-9.7768530377071006E-2</v>
      </c>
      <c r="P143" s="63">
        <f t="shared" si="15"/>
        <v>0.90685878972397793</v>
      </c>
      <c r="R143" s="60">
        <f t="shared" si="18"/>
        <v>13.210130047912388</v>
      </c>
      <c r="S143" s="60">
        <f t="shared" si="19"/>
        <v>2.5809839631422773</v>
      </c>
    </row>
    <row r="144" spans="1:19" x14ac:dyDescent="0.3">
      <c r="A144" s="60">
        <f>[1]Data!A143</f>
        <v>1882.03</v>
      </c>
      <c r="B144" s="60">
        <f>[1]Data!B143</f>
        <v>5.78</v>
      </c>
      <c r="C144" s="60">
        <f>[1]Data!C143</f>
        <v>0.32</v>
      </c>
      <c r="D144" s="60">
        <f>[1]Data!D143</f>
        <v>0.4375</v>
      </c>
      <c r="E144" s="60">
        <f>[1]Data!E143</f>
        <v>10.275745450000001</v>
      </c>
      <c r="F144" s="60">
        <f t="shared" si="16"/>
        <v>172.19353657694973</v>
      </c>
      <c r="G144" s="60">
        <f t="shared" si="17"/>
        <v>13.033680320487109</v>
      </c>
      <c r="H144" s="60">
        <f t="shared" si="8"/>
        <v>130.37145953690316</v>
      </c>
      <c r="I144" s="60">
        <f t="shared" si="9"/>
        <v>11.276201462764758</v>
      </c>
      <c r="J144" s="60">
        <f t="shared" si="10"/>
        <v>15.270526794466335</v>
      </c>
      <c r="K144" s="60">
        <f t="shared" si="11"/>
        <v>2.7259246172907696</v>
      </c>
      <c r="L144" s="60">
        <f t="shared" si="12"/>
        <v>-7.5405495336223982E-2</v>
      </c>
      <c r="M144" s="31"/>
      <c r="N144" s="31">
        <f t="shared" si="13"/>
        <v>1884.06</v>
      </c>
      <c r="O144" s="31">
        <f t="shared" si="14"/>
        <v>-0.22973516131799609</v>
      </c>
      <c r="P144" s="63">
        <f t="shared" si="15"/>
        <v>0.79474405360199452</v>
      </c>
      <c r="R144" s="60">
        <f t="shared" si="18"/>
        <v>13.211428571428572</v>
      </c>
      <c r="S144" s="60">
        <f t="shared" si="19"/>
        <v>2.5810822558687541</v>
      </c>
    </row>
    <row r="145" spans="1:19" x14ac:dyDescent="0.3">
      <c r="A145" s="60">
        <f>[1]Data!A144</f>
        <v>1882.04</v>
      </c>
      <c r="B145" s="60">
        <f>[1]Data!B144</f>
        <v>5.78</v>
      </c>
      <c r="C145" s="60">
        <f>[1]Data!C144</f>
        <v>0.32</v>
      </c>
      <c r="D145" s="60">
        <f>[1]Data!D144</f>
        <v>0.43669999999999998</v>
      </c>
      <c r="E145" s="60">
        <f>[1]Data!E144</f>
        <v>10.370910739999999</v>
      </c>
      <c r="F145" s="60">
        <f t="shared" si="16"/>
        <v>170.61345858232696</v>
      </c>
      <c r="G145" s="60">
        <f t="shared" si="17"/>
        <v>12.890466671782384</v>
      </c>
      <c r="H145" s="60">
        <f t="shared" si="8"/>
        <v>130.72122931101737</v>
      </c>
      <c r="I145" s="60">
        <f t="shared" si="9"/>
        <v>11.304332521578861</v>
      </c>
      <c r="J145" s="60">
        <f t="shared" si="10"/>
        <v>15.092749461911406</v>
      </c>
      <c r="K145" s="60">
        <f t="shared" si="11"/>
        <v>2.7142144604179301</v>
      </c>
      <c r="L145" s="60">
        <f t="shared" si="12"/>
        <v>-8.7115652209063477E-2</v>
      </c>
      <c r="M145" s="31"/>
      <c r="N145" s="31">
        <f t="shared" si="13"/>
        <v>1884.09</v>
      </c>
      <c r="O145" s="31">
        <f t="shared" si="14"/>
        <v>-0.17932787408682049</v>
      </c>
      <c r="P145" s="63">
        <f t="shared" si="15"/>
        <v>0.83583180687515857</v>
      </c>
      <c r="R145" s="60">
        <f t="shared" si="18"/>
        <v>13.235630867872683</v>
      </c>
      <c r="S145" s="60">
        <f t="shared" si="19"/>
        <v>2.5829125011749081</v>
      </c>
    </row>
    <row r="146" spans="1:19" x14ac:dyDescent="0.3">
      <c r="A146" s="60">
        <f>[1]Data!A145</f>
        <v>1882.05</v>
      </c>
      <c r="B146" s="60">
        <f>[1]Data!B145</f>
        <v>5.71</v>
      </c>
      <c r="C146" s="60">
        <f>[1]Data!C145</f>
        <v>0.32</v>
      </c>
      <c r="D146" s="60">
        <f>[1]Data!D145</f>
        <v>0.43580000000000002</v>
      </c>
      <c r="E146" s="60">
        <f>[1]Data!E145</f>
        <v>10.465995039999999</v>
      </c>
      <c r="F146" s="60">
        <f t="shared" si="16"/>
        <v>167.01594242299581</v>
      </c>
      <c r="G146" s="60">
        <f t="shared" si="17"/>
        <v>12.747031122231451</v>
      </c>
      <c r="H146" s="60">
        <f t="shared" si="8"/>
        <v>131.05642693736175</v>
      </c>
      <c r="I146" s="60">
        <f t="shared" si="9"/>
        <v>11.330903061703756</v>
      </c>
      <c r="J146" s="60">
        <f t="shared" si="10"/>
        <v>14.73986155503149</v>
      </c>
      <c r="K146" s="60">
        <f t="shared" si="11"/>
        <v>2.6905554942497467</v>
      </c>
      <c r="L146" s="60">
        <f t="shared" si="12"/>
        <v>-0.11077461837724689</v>
      </c>
      <c r="M146" s="31"/>
      <c r="N146" s="31">
        <f t="shared" si="13"/>
        <v>1884.12</v>
      </c>
      <c r="O146" s="31">
        <f t="shared" si="14"/>
        <v>-0.18904700726469326</v>
      </c>
      <c r="P146" s="63">
        <f t="shared" si="15"/>
        <v>0.82774759562986244</v>
      </c>
      <c r="R146" s="60">
        <f t="shared" si="18"/>
        <v>13.102340523175767</v>
      </c>
      <c r="S146" s="60">
        <f t="shared" si="19"/>
        <v>2.5727908801395363</v>
      </c>
    </row>
    <row r="147" spans="1:19" x14ac:dyDescent="0.3">
      <c r="A147" s="60">
        <f>[1]Data!A146</f>
        <v>1882.06</v>
      </c>
      <c r="B147" s="60">
        <f>[1]Data!B146</f>
        <v>5.68</v>
      </c>
      <c r="C147" s="60">
        <f>[1]Data!C146</f>
        <v>0.32</v>
      </c>
      <c r="D147" s="60">
        <f>[1]Data!D146</f>
        <v>0.435</v>
      </c>
      <c r="E147" s="60">
        <f>[1]Data!E146</f>
        <v>10.56116033</v>
      </c>
      <c r="F147" s="60">
        <f t="shared" si="16"/>
        <v>164.6413978832191</v>
      </c>
      <c r="G147" s="60">
        <f t="shared" si="17"/>
        <v>12.608980295633858</v>
      </c>
      <c r="H147" s="60">
        <f t="shared" si="8"/>
        <v>131.46448202335552</v>
      </c>
      <c r="I147" s="60">
        <f t="shared" si="9"/>
        <v>11.355245313249581</v>
      </c>
      <c r="J147" s="60">
        <f t="shared" si="10"/>
        <v>14.499149365898017</v>
      </c>
      <c r="K147" s="60">
        <f t="shared" si="11"/>
        <v>2.6740899832848779</v>
      </c>
      <c r="L147" s="60">
        <f t="shared" si="12"/>
        <v>-0.1272401293421157</v>
      </c>
      <c r="M147" s="31"/>
      <c r="N147" s="31">
        <f t="shared" si="13"/>
        <v>1885.03</v>
      </c>
      <c r="O147" s="31">
        <f t="shared" si="14"/>
        <v>-0.16707231752444507</v>
      </c>
      <c r="P147" s="63">
        <f t="shared" si="15"/>
        <v>0.84613841848879434</v>
      </c>
      <c r="R147" s="60">
        <f t="shared" si="18"/>
        <v>13.057471264367816</v>
      </c>
      <c r="S147" s="60">
        <f t="shared" si="19"/>
        <v>2.5693604806265129</v>
      </c>
    </row>
    <row r="148" spans="1:19" x14ac:dyDescent="0.3">
      <c r="A148" s="60">
        <f>[1]Data!A147</f>
        <v>1882.07</v>
      </c>
      <c r="B148" s="60">
        <f>[1]Data!B147</f>
        <v>6</v>
      </c>
      <c r="C148" s="60">
        <f>[1]Data!C147</f>
        <v>0.32</v>
      </c>
      <c r="D148" s="60">
        <f>[1]Data!D147</f>
        <v>0.43419999999999997</v>
      </c>
      <c r="E148" s="60">
        <f>[1]Data!E147</f>
        <v>10.465995039999999</v>
      </c>
      <c r="F148" s="60">
        <f t="shared" si="16"/>
        <v>175.49836331663309</v>
      </c>
      <c r="G148" s="60">
        <f t="shared" si="17"/>
        <v>12.700231558680347</v>
      </c>
      <c r="H148" s="60">
        <f t="shared" si="8"/>
        <v>131.88651936490368</v>
      </c>
      <c r="I148" s="60">
        <f t="shared" si="9"/>
        <v>11.378359317534425</v>
      </c>
      <c r="J148" s="60">
        <f t="shared" si="10"/>
        <v>15.423872495060369</v>
      </c>
      <c r="K148" s="60">
        <f t="shared" si="11"/>
        <v>2.7359164711755906</v>
      </c>
      <c r="L148" s="60">
        <f t="shared" si="12"/>
        <v>-6.5413641451403048E-2</v>
      </c>
      <c r="M148" s="31"/>
      <c r="N148" s="31">
        <f t="shared" si="13"/>
        <v>1885.06</v>
      </c>
      <c r="O148" s="31">
        <f t="shared" si="14"/>
        <v>-0.14961169060355939</v>
      </c>
      <c r="P148" s="63">
        <f t="shared" si="15"/>
        <v>0.86104226231887149</v>
      </c>
      <c r="R148" s="60">
        <f t="shared" si="18"/>
        <v>13.81851681252879</v>
      </c>
      <c r="S148" s="60">
        <f t="shared" si="19"/>
        <v>2.6260094907660005</v>
      </c>
    </row>
    <row r="149" spans="1:19" x14ac:dyDescent="0.3">
      <c r="A149" s="60">
        <f>[1]Data!A148</f>
        <v>1882.08</v>
      </c>
      <c r="B149" s="60">
        <f>[1]Data!B148</f>
        <v>6.18</v>
      </c>
      <c r="C149" s="60">
        <f>[1]Data!C148</f>
        <v>0.32</v>
      </c>
      <c r="D149" s="60">
        <f>[1]Data!D148</f>
        <v>0.43330000000000002</v>
      </c>
      <c r="E149" s="60">
        <f>[1]Data!E148</f>
        <v>10.56116033</v>
      </c>
      <c r="F149" s="60">
        <f t="shared" si="16"/>
        <v>179.13447868279826</v>
      </c>
      <c r="G149" s="60">
        <f t="shared" si="17"/>
        <v>12.55970382091529</v>
      </c>
      <c r="H149" s="60">
        <f t="shared" si="8"/>
        <v>132.37146075446296</v>
      </c>
      <c r="I149" s="60">
        <f t="shared" si="9"/>
        <v>11.40059734372476</v>
      </c>
      <c r="J149" s="60">
        <f t="shared" si="10"/>
        <v>15.712727437163579</v>
      </c>
      <c r="K149" s="60">
        <f t="shared" si="11"/>
        <v>2.7544710487305282</v>
      </c>
      <c r="L149" s="60">
        <f t="shared" si="12"/>
        <v>-4.6859063896465436E-2</v>
      </c>
      <c r="M149" s="31"/>
      <c r="N149" s="31">
        <f t="shared" si="13"/>
        <v>1885.09</v>
      </c>
      <c r="O149" s="31">
        <f t="shared" si="14"/>
        <v>-7.1615927740640739E-2</v>
      </c>
      <c r="P149" s="63">
        <f t="shared" si="15"/>
        <v>0.93088835555555527</v>
      </c>
      <c r="R149" s="60">
        <f t="shared" si="18"/>
        <v>14.262635587352872</v>
      </c>
      <c r="S149" s="60">
        <f t="shared" si="19"/>
        <v>2.6576432217058725</v>
      </c>
    </row>
    <row r="150" spans="1:19" x14ac:dyDescent="0.3">
      <c r="A150" s="60">
        <f>[1]Data!A149</f>
        <v>1882.09</v>
      </c>
      <c r="B150" s="60">
        <f>[1]Data!B149</f>
        <v>6.24</v>
      </c>
      <c r="C150" s="60">
        <f>[1]Data!C149</f>
        <v>0.32</v>
      </c>
      <c r="D150" s="60">
        <f>[1]Data!D149</f>
        <v>0.4325</v>
      </c>
      <c r="E150" s="60">
        <f>[1]Data!E149</f>
        <v>10.275745450000001</v>
      </c>
      <c r="F150" s="60">
        <f t="shared" si="16"/>
        <v>185.89752045677616</v>
      </c>
      <c r="G150" s="60">
        <f t="shared" si="17"/>
        <v>12.884723973967258</v>
      </c>
      <c r="H150" s="60">
        <f t="shared" si="8"/>
        <v>132.86590309250448</v>
      </c>
      <c r="I150" s="60">
        <f t="shared" si="9"/>
        <v>11.425443713911651</v>
      </c>
      <c r="J150" s="60">
        <f t="shared" si="10"/>
        <v>16.270485865719756</v>
      </c>
      <c r="K150" s="60">
        <f t="shared" si="11"/>
        <v>2.7893527834599126</v>
      </c>
      <c r="L150" s="60">
        <f t="shared" si="12"/>
        <v>-1.1977329167081052E-2</v>
      </c>
      <c r="M150" s="31"/>
      <c r="N150" s="31">
        <f t="shared" si="13"/>
        <v>1885.12</v>
      </c>
      <c r="O150" s="31">
        <f t="shared" si="14"/>
        <v>4.1524168801365668E-3</v>
      </c>
      <c r="P150" s="63">
        <f t="shared" si="15"/>
        <v>1.0041610501085614</v>
      </c>
      <c r="R150" s="60">
        <f t="shared" si="18"/>
        <v>14.427745664739884</v>
      </c>
      <c r="S150" s="60">
        <f t="shared" si="19"/>
        <v>2.6691531349915394</v>
      </c>
    </row>
    <row r="151" spans="1:19" x14ac:dyDescent="0.3">
      <c r="A151" s="60">
        <f>[1]Data!A150</f>
        <v>1882.1</v>
      </c>
      <c r="B151" s="60">
        <f>[1]Data!B150</f>
        <v>6.07</v>
      </c>
      <c r="C151" s="60">
        <f>[1]Data!C150</f>
        <v>0.32</v>
      </c>
      <c r="D151" s="60">
        <f>[1]Data!D150</f>
        <v>0.43169999999999997</v>
      </c>
      <c r="E151" s="60">
        <f>[1]Data!E150</f>
        <v>10.180580170000001</v>
      </c>
      <c r="F151" s="60">
        <f t="shared" si="16"/>
        <v>182.52338216202071</v>
      </c>
      <c r="G151" s="60">
        <f t="shared" si="17"/>
        <v>12.98111105096282</v>
      </c>
      <c r="H151" s="60">
        <f t="shared" si="8"/>
        <v>133.29545701579087</v>
      </c>
      <c r="I151" s="60">
        <f t="shared" si="9"/>
        <v>11.448379470583991</v>
      </c>
      <c r="J151" s="60">
        <f t="shared" si="10"/>
        <v>15.943163190127034</v>
      </c>
      <c r="K151" s="60">
        <f t="shared" si="11"/>
        <v>2.7690300972209911</v>
      </c>
      <c r="L151" s="60">
        <f t="shared" si="12"/>
        <v>-3.2300015406002469E-2</v>
      </c>
      <c r="M151" s="31"/>
      <c r="N151" s="31">
        <f t="shared" si="13"/>
        <v>1886.03</v>
      </c>
      <c r="O151" s="31">
        <f t="shared" si="14"/>
        <v>3.5337123335481113E-2</v>
      </c>
      <c r="P151" s="63">
        <f t="shared" si="15"/>
        <v>1.0359688992269573</v>
      </c>
      <c r="R151" s="60">
        <f t="shared" si="18"/>
        <v>14.060690294185779</v>
      </c>
      <c r="S151" s="60">
        <f t="shared" si="19"/>
        <v>2.6433829814921124</v>
      </c>
    </row>
    <row r="152" spans="1:19" x14ac:dyDescent="0.3">
      <c r="A152" s="60">
        <f>[1]Data!A151</f>
        <v>1882.11</v>
      </c>
      <c r="B152" s="60">
        <f>[1]Data!B151</f>
        <v>5.81</v>
      </c>
      <c r="C152" s="60">
        <f>[1]Data!C151</f>
        <v>0.32</v>
      </c>
      <c r="D152" s="60">
        <f>[1]Data!D151</f>
        <v>0.43080000000000002</v>
      </c>
      <c r="E152" s="60">
        <f>[1]Data!E151</f>
        <v>10.08541488</v>
      </c>
      <c r="F152" s="60">
        <f t="shared" si="16"/>
        <v>176.35375402622995</v>
      </c>
      <c r="G152" s="60">
        <f t="shared" si="17"/>
        <v>13.076281795955227</v>
      </c>
      <c r="H152" s="60">
        <f t="shared" si="8"/>
        <v>133.77954170084251</v>
      </c>
      <c r="I152" s="60">
        <f t="shared" si="9"/>
        <v>11.474311659774056</v>
      </c>
      <c r="J152" s="60">
        <f t="shared" si="10"/>
        <v>15.369440821838596</v>
      </c>
      <c r="K152" s="60">
        <f t="shared" si="11"/>
        <v>2.7323811757461178</v>
      </c>
      <c r="L152" s="60">
        <f t="shared" si="12"/>
        <v>-6.8948936880875777E-2</v>
      </c>
      <c r="M152" s="31"/>
      <c r="N152" s="31">
        <f t="shared" si="13"/>
        <v>1886.06</v>
      </c>
      <c r="O152" s="31">
        <f t="shared" si="14"/>
        <v>9.1073179936098203E-2</v>
      </c>
      <c r="P152" s="63">
        <f t="shared" si="15"/>
        <v>1.0953491599071008</v>
      </c>
      <c r="R152" s="60">
        <f t="shared" si="18"/>
        <v>13.486536675951717</v>
      </c>
      <c r="S152" s="60">
        <f t="shared" si="19"/>
        <v>2.6016919045637232</v>
      </c>
    </row>
    <row r="153" spans="1:19" x14ac:dyDescent="0.3">
      <c r="A153" s="60">
        <f>[1]Data!A152</f>
        <v>1882.12</v>
      </c>
      <c r="B153" s="60">
        <f>[1]Data!B152</f>
        <v>5.84</v>
      </c>
      <c r="C153" s="60">
        <f>[1]Data!C152</f>
        <v>0.32</v>
      </c>
      <c r="D153" s="60">
        <f>[1]Data!D152</f>
        <v>0.43</v>
      </c>
      <c r="E153" s="60">
        <f>[1]Data!E152</f>
        <v>9.9903305790000001</v>
      </c>
      <c r="F153" s="60">
        <f t="shared" si="16"/>
        <v>178.95149573508417</v>
      </c>
      <c r="G153" s="60">
        <f t="shared" si="17"/>
        <v>13.176223144877774</v>
      </c>
      <c r="H153" s="60">
        <f t="shared" si="8"/>
        <v>134.21689645418331</v>
      </c>
      <c r="I153" s="60">
        <f t="shared" si="9"/>
        <v>11.499074151661983</v>
      </c>
      <c r="J153" s="60">
        <f t="shared" si="10"/>
        <v>15.562252523540772</v>
      </c>
      <c r="K153" s="60">
        <f t="shared" si="11"/>
        <v>2.7448482719966889</v>
      </c>
      <c r="L153" s="60">
        <f t="shared" si="12"/>
        <v>-5.6481840630304703E-2</v>
      </c>
      <c r="M153" s="31"/>
      <c r="N153" s="31">
        <f t="shared" si="13"/>
        <v>1886.09</v>
      </c>
      <c r="O153" s="31">
        <f t="shared" si="14"/>
        <v>0.10707426140460008</v>
      </c>
      <c r="P153" s="63">
        <f t="shared" si="15"/>
        <v>1.1130169056091472</v>
      </c>
      <c r="R153" s="60">
        <f t="shared" si="18"/>
        <v>13.581395348837209</v>
      </c>
      <c r="S153" s="60">
        <f t="shared" si="19"/>
        <v>2.6087008671346648</v>
      </c>
    </row>
    <row r="154" spans="1:19" x14ac:dyDescent="0.3">
      <c r="A154" s="60">
        <f>[1]Data!A153</f>
        <v>1883.01</v>
      </c>
      <c r="B154" s="60">
        <f>[1]Data!B153</f>
        <v>5.81</v>
      </c>
      <c r="C154" s="60">
        <f>[1]Data!C153</f>
        <v>0.32079999999999997</v>
      </c>
      <c r="D154" s="60">
        <f>[1]Data!D153</f>
        <v>0.42749999999999999</v>
      </c>
      <c r="E154" s="60">
        <f>[1]Data!E153</f>
        <v>9.9903305790000001</v>
      </c>
      <c r="F154" s="60">
        <f t="shared" si="16"/>
        <v>178.03222435288339</v>
      </c>
      <c r="G154" s="60">
        <f t="shared" si="17"/>
        <v>13.099617196361043</v>
      </c>
      <c r="H154" s="60">
        <f t="shared" si="8"/>
        <v>134.6112179857528</v>
      </c>
      <c r="I154" s="60">
        <f t="shared" si="9"/>
        <v>11.522773468511865</v>
      </c>
      <c r="J154" s="60">
        <f t="shared" si="10"/>
        <v>15.450466403716932</v>
      </c>
      <c r="K154" s="60">
        <f t="shared" si="11"/>
        <v>2.7376391908309512</v>
      </c>
      <c r="L154" s="60">
        <f t="shared" si="12"/>
        <v>-6.369092179604241E-2</v>
      </c>
      <c r="M154" s="31"/>
      <c r="N154" s="31">
        <f t="shared" si="13"/>
        <v>1886.12</v>
      </c>
      <c r="O154" s="31">
        <f t="shared" si="14"/>
        <v>0.1071348380626973</v>
      </c>
      <c r="P154" s="63">
        <f t="shared" si="15"/>
        <v>1.1130843304958613</v>
      </c>
      <c r="R154" s="60">
        <f t="shared" si="18"/>
        <v>13.5906432748538</v>
      </c>
      <c r="S154" s="60">
        <f t="shared" si="19"/>
        <v>2.6093815614691418</v>
      </c>
    </row>
    <row r="155" spans="1:19" x14ac:dyDescent="0.3">
      <c r="A155" s="60">
        <f>[1]Data!A154</f>
        <v>1883.02</v>
      </c>
      <c r="B155" s="60">
        <f>[1]Data!B154</f>
        <v>5.68</v>
      </c>
      <c r="C155" s="60">
        <f>[1]Data!C154</f>
        <v>0.32169999999999999</v>
      </c>
      <c r="D155" s="60">
        <f>[1]Data!D154</f>
        <v>0.42499999999999999</v>
      </c>
      <c r="E155" s="60">
        <f>[1]Data!E154</f>
        <v>10.08541488</v>
      </c>
      <c r="F155" s="60">
        <f t="shared" si="16"/>
        <v>172.40780083803548</v>
      </c>
      <c r="G155" s="60">
        <f t="shared" si="17"/>
        <v>12.900231576789627</v>
      </c>
      <c r="H155" s="60">
        <f t="shared" si="8"/>
        <v>135.04658255834161</v>
      </c>
      <c r="I155" s="60">
        <f t="shared" si="9"/>
        <v>11.546590516961665</v>
      </c>
      <c r="J155" s="60">
        <f t="shared" si="10"/>
        <v>14.931489999993726</v>
      </c>
      <c r="K155" s="60">
        <f t="shared" si="11"/>
        <v>2.7034724056333745</v>
      </c>
      <c r="L155" s="60">
        <f t="shared" si="12"/>
        <v>-9.7857706993619065E-2</v>
      </c>
      <c r="M155" s="31"/>
      <c r="N155" s="31">
        <f t="shared" si="13"/>
        <v>1887.03</v>
      </c>
      <c r="O155" s="31">
        <f t="shared" si="14"/>
        <v>6.5485615256140051E-2</v>
      </c>
      <c r="P155" s="63">
        <f t="shared" si="15"/>
        <v>1.0676773789374141</v>
      </c>
      <c r="R155" s="60">
        <f t="shared" si="18"/>
        <v>13.364705882352942</v>
      </c>
      <c r="S155" s="60">
        <f t="shared" si="19"/>
        <v>2.5926173427907804</v>
      </c>
    </row>
    <row r="156" spans="1:19" x14ac:dyDescent="0.3">
      <c r="A156" s="60">
        <f>[1]Data!A155</f>
        <v>1883.03</v>
      </c>
      <c r="B156" s="60">
        <f>[1]Data!B155</f>
        <v>5.75</v>
      </c>
      <c r="C156" s="60">
        <f>[1]Data!C155</f>
        <v>0.32250000000000001</v>
      </c>
      <c r="D156" s="60">
        <f>[1]Data!D155</f>
        <v>0.42249999999999999</v>
      </c>
      <c r="E156" s="60">
        <f>[1]Data!E155</f>
        <v>9.9903305790000001</v>
      </c>
      <c r="F156" s="60">
        <f t="shared" si="16"/>
        <v>176.19368158848187</v>
      </c>
      <c r="G156" s="60">
        <f t="shared" si="17"/>
        <v>12.946405299327578</v>
      </c>
      <c r="H156" s="60">
        <f t="shared" si="8"/>
        <v>135.52593668595466</v>
      </c>
      <c r="I156" s="60">
        <f t="shared" si="9"/>
        <v>11.570248742730977</v>
      </c>
      <c r="J156" s="60">
        <f t="shared" si="10"/>
        <v>15.228167129870545</v>
      </c>
      <c r="K156" s="60">
        <f t="shared" si="11"/>
        <v>2.7231468136288282</v>
      </c>
      <c r="L156" s="60">
        <f t="shared" si="12"/>
        <v>-7.8183298998165451E-2</v>
      </c>
      <c r="M156" s="31"/>
      <c r="N156" s="31">
        <f t="shared" si="13"/>
        <v>1887.06</v>
      </c>
      <c r="O156" s="31">
        <f t="shared" si="14"/>
        <v>7.715743012158649E-2</v>
      </c>
      <c r="P156" s="63">
        <f t="shared" si="15"/>
        <v>1.0802121209327205</v>
      </c>
      <c r="R156" s="60">
        <f t="shared" si="18"/>
        <v>13.609467455621303</v>
      </c>
      <c r="S156" s="60">
        <f t="shared" si="19"/>
        <v>2.6107656869941676</v>
      </c>
    </row>
    <row r="157" spans="1:19" x14ac:dyDescent="0.3">
      <c r="A157" s="60">
        <f>[1]Data!A156</f>
        <v>1883.04</v>
      </c>
      <c r="B157" s="60">
        <f>[1]Data!B156</f>
        <v>5.87</v>
      </c>
      <c r="C157" s="60">
        <f>[1]Data!C156</f>
        <v>0.32329999999999998</v>
      </c>
      <c r="D157" s="60">
        <f>[1]Data!D156</f>
        <v>0.42</v>
      </c>
      <c r="E157" s="60">
        <f>[1]Data!E156</f>
        <v>9.8951652889999995</v>
      </c>
      <c r="F157" s="60">
        <f t="shared" si="16"/>
        <v>181.60064764128873</v>
      </c>
      <c r="G157" s="60">
        <f t="shared" si="17"/>
        <v>12.993572744351152</v>
      </c>
      <c r="H157" s="60">
        <f t="shared" si="8"/>
        <v>136.01404536636164</v>
      </c>
      <c r="I157" s="60">
        <f t="shared" si="9"/>
        <v>11.593756283751258</v>
      </c>
      <c r="J157" s="60">
        <f t="shared" si="10"/>
        <v>15.663659231460946</v>
      </c>
      <c r="K157" s="60">
        <f t="shared" si="11"/>
        <v>2.7513433306652102</v>
      </c>
      <c r="L157" s="60">
        <f t="shared" si="12"/>
        <v>-4.9986781961783411E-2</v>
      </c>
      <c r="M157" s="31"/>
      <c r="N157" s="31">
        <f t="shared" si="13"/>
        <v>1887.09</v>
      </c>
      <c r="O157" s="31">
        <f t="shared" si="14"/>
        <v>1.6156872102272235E-2</v>
      </c>
      <c r="P157" s="63">
        <f t="shared" si="15"/>
        <v>1.01628810015269</v>
      </c>
      <c r="R157" s="60">
        <f t="shared" si="18"/>
        <v>13.976190476190476</v>
      </c>
      <c r="S157" s="60">
        <f t="shared" si="19"/>
        <v>2.6373552015447284</v>
      </c>
    </row>
    <row r="158" spans="1:19" x14ac:dyDescent="0.3">
      <c r="A158" s="60">
        <f>[1]Data!A157</f>
        <v>1883.05</v>
      </c>
      <c r="B158" s="60">
        <f>[1]Data!B157</f>
        <v>5.77</v>
      </c>
      <c r="C158" s="60">
        <f>[1]Data!C157</f>
        <v>0.32419999999999999</v>
      </c>
      <c r="D158" s="60">
        <f>[1]Data!D157</f>
        <v>0.41749999999999998</v>
      </c>
      <c r="E158" s="60">
        <f>[1]Data!E157</f>
        <v>9.8000000000000007</v>
      </c>
      <c r="F158" s="60">
        <f t="shared" si="16"/>
        <v>180.24037499999994</v>
      </c>
      <c r="G158" s="60">
        <f t="shared" si="17"/>
        <v>13.041656249999996</v>
      </c>
      <c r="H158" s="60">
        <f t="shared" si="8"/>
        <v>136.52014129268406</v>
      </c>
      <c r="I158" s="60">
        <f t="shared" si="9"/>
        <v>11.615008741024948</v>
      </c>
      <c r="J158" s="60">
        <f t="shared" si="10"/>
        <v>15.517885437604495</v>
      </c>
      <c r="K158" s="60">
        <f t="shared" si="11"/>
        <v>2.7419932578954986</v>
      </c>
      <c r="L158" s="60">
        <f t="shared" si="12"/>
        <v>-5.933685473149497E-2</v>
      </c>
      <c r="M158" s="31"/>
      <c r="N158" s="31">
        <f t="shared" si="13"/>
        <v>1887.12</v>
      </c>
      <c r="O158" s="31">
        <f t="shared" si="14"/>
        <v>-6.022508713415764E-2</v>
      </c>
      <c r="P158" s="63">
        <f t="shared" si="15"/>
        <v>0.94155257835942485</v>
      </c>
      <c r="R158" s="60">
        <f t="shared" si="18"/>
        <v>13.820359281437126</v>
      </c>
      <c r="S158" s="60">
        <f t="shared" si="19"/>
        <v>2.6261428152112352</v>
      </c>
    </row>
    <row r="159" spans="1:19" x14ac:dyDescent="0.3">
      <c r="A159" s="60">
        <f>[1]Data!A158</f>
        <v>1883.06</v>
      </c>
      <c r="B159" s="60">
        <f>[1]Data!B158</f>
        <v>5.82</v>
      </c>
      <c r="C159" s="60">
        <f>[1]Data!C158</f>
        <v>0.32500000000000001</v>
      </c>
      <c r="D159" s="60">
        <f>[1]Data!D158</f>
        <v>0.41499999999999998</v>
      </c>
      <c r="E159" s="60">
        <f>[1]Data!E158</f>
        <v>9.5145851239999999</v>
      </c>
      <c r="F159" s="60">
        <f t="shared" si="16"/>
        <v>187.25588417994794</v>
      </c>
      <c r="G159" s="60">
        <f t="shared" si="17"/>
        <v>13.352438476748866</v>
      </c>
      <c r="H159" s="60">
        <f t="shared" si="8"/>
        <v>137.01535550706552</v>
      </c>
      <c r="I159" s="60">
        <f t="shared" si="9"/>
        <v>11.635142777364821</v>
      </c>
      <c r="J159" s="60">
        <f t="shared" si="10"/>
        <v>16.093991089154343</v>
      </c>
      <c r="K159" s="60">
        <f t="shared" si="11"/>
        <v>2.7784459780487749</v>
      </c>
      <c r="L159" s="60">
        <f t="shared" si="12"/>
        <v>-2.2884134578218696E-2</v>
      </c>
      <c r="M159" s="31"/>
      <c r="N159" s="31">
        <f t="shared" si="13"/>
        <v>1888.03</v>
      </c>
      <c r="O159" s="31">
        <f t="shared" si="14"/>
        <v>-0.10245040389385096</v>
      </c>
      <c r="P159" s="63">
        <f t="shared" si="15"/>
        <v>0.90262291522473592</v>
      </c>
      <c r="R159" s="60">
        <f t="shared" si="18"/>
        <v>14.024096385542171</v>
      </c>
      <c r="S159" s="60">
        <f t="shared" si="19"/>
        <v>2.6407770204947854</v>
      </c>
    </row>
    <row r="160" spans="1:19" x14ac:dyDescent="0.3">
      <c r="A160" s="60">
        <f>[1]Data!A159</f>
        <v>1883.07</v>
      </c>
      <c r="B160" s="60">
        <f>[1]Data!B159</f>
        <v>5.73</v>
      </c>
      <c r="C160" s="60">
        <f>[1]Data!C159</f>
        <v>0.32579999999999998</v>
      </c>
      <c r="D160" s="60">
        <f>[1]Data!D159</f>
        <v>0.41249999999999998</v>
      </c>
      <c r="E160" s="60">
        <f>[1]Data!E159</f>
        <v>9.3242545450000005</v>
      </c>
      <c r="F160" s="60">
        <f t="shared" si="16"/>
        <v>188.12341153219768</v>
      </c>
      <c r="G160" s="60">
        <f t="shared" si="17"/>
        <v>13.542915751663443</v>
      </c>
      <c r="H160" s="60">
        <f t="shared" si="8"/>
        <v>137.46188572078339</v>
      </c>
      <c r="I160" s="60">
        <f t="shared" si="9"/>
        <v>11.656143380999438</v>
      </c>
      <c r="J160" s="60">
        <f t="shared" si="10"/>
        <v>16.139421537903846</v>
      </c>
      <c r="K160" s="60">
        <f t="shared" si="11"/>
        <v>2.7812648219209524</v>
      </c>
      <c r="L160" s="60">
        <f t="shared" si="12"/>
        <v>-2.0065290706041239E-2</v>
      </c>
      <c r="M160" s="31"/>
      <c r="N160" s="31">
        <f t="shared" si="13"/>
        <v>1888.06</v>
      </c>
      <c r="O160" s="31">
        <f t="shared" si="14"/>
        <v>-8.388166553142451E-2</v>
      </c>
      <c r="P160" s="63">
        <f t="shared" si="15"/>
        <v>0.91954006294187962</v>
      </c>
      <c r="R160" s="60">
        <f t="shared" si="18"/>
        <v>13.890909090909092</v>
      </c>
      <c r="S160" s="60">
        <f t="shared" si="19"/>
        <v>2.6312346039340495</v>
      </c>
    </row>
    <row r="161" spans="1:19" x14ac:dyDescent="0.3">
      <c r="A161" s="60">
        <f>[1]Data!A160</f>
        <v>1883.08</v>
      </c>
      <c r="B161" s="60">
        <f>[1]Data!B160</f>
        <v>5.47</v>
      </c>
      <c r="C161" s="60">
        <f>[1]Data!C160</f>
        <v>0.32669999999999999</v>
      </c>
      <c r="D161" s="60">
        <f>[1]Data!D160</f>
        <v>0.41</v>
      </c>
      <c r="E161" s="60">
        <f>[1]Data!E160</f>
        <v>9.3242545450000005</v>
      </c>
      <c r="F161" s="60">
        <f t="shared" si="16"/>
        <v>179.58727069478556</v>
      </c>
      <c r="G161" s="60">
        <f t="shared" si="17"/>
        <v>13.460837474380636</v>
      </c>
      <c r="H161" s="60">
        <f t="shared" si="8"/>
        <v>137.93399935408598</v>
      </c>
      <c r="I161" s="60">
        <f t="shared" si="9"/>
        <v>11.676048275646815</v>
      </c>
      <c r="J161" s="60">
        <f t="shared" si="10"/>
        <v>15.380826325406487</v>
      </c>
      <c r="K161" s="60">
        <f t="shared" si="11"/>
        <v>2.7331216899038422</v>
      </c>
      <c r="L161" s="60">
        <f t="shared" si="12"/>
        <v>-6.8208422723151418E-2</v>
      </c>
      <c r="M161" s="31"/>
      <c r="N161" s="31">
        <f t="shared" si="13"/>
        <v>1888.09</v>
      </c>
      <c r="O161" s="31">
        <f t="shared" si="14"/>
        <v>-2.468189424645395E-2</v>
      </c>
      <c r="P161" s="63">
        <f t="shared" si="15"/>
        <v>0.97562021307449676</v>
      </c>
      <c r="R161" s="60">
        <f t="shared" si="18"/>
        <v>13.341463414634147</v>
      </c>
      <c r="S161" s="60">
        <f t="shared" si="19"/>
        <v>2.5908767357176736</v>
      </c>
    </row>
    <row r="162" spans="1:19" x14ac:dyDescent="0.3">
      <c r="A162" s="60">
        <f>[1]Data!A161</f>
        <v>1883.09</v>
      </c>
      <c r="B162" s="60">
        <f>[1]Data!B161</f>
        <v>5.53</v>
      </c>
      <c r="C162" s="60">
        <f>[1]Data!C161</f>
        <v>0.32750000000000001</v>
      </c>
      <c r="D162" s="60">
        <f>[1]Data!D161</f>
        <v>0.40749999999999997</v>
      </c>
      <c r="E162" s="60">
        <f>[1]Data!E161</f>
        <v>9.229089256</v>
      </c>
      <c r="F162" s="60">
        <f t="shared" si="16"/>
        <v>183.42926675017517</v>
      </c>
      <c r="G162" s="60">
        <f t="shared" si="17"/>
        <v>13.516713598679273</v>
      </c>
      <c r="H162" s="60">
        <f t="shared" si="8"/>
        <v>138.46727446015214</v>
      </c>
      <c r="I162" s="60">
        <f t="shared" si="9"/>
        <v>11.69585092748785</v>
      </c>
      <c r="J162" s="60">
        <f t="shared" si="10"/>
        <v>15.683276735263068</v>
      </c>
      <c r="K162" s="60">
        <f t="shared" si="11"/>
        <v>2.752594968553137</v>
      </c>
      <c r="L162" s="60">
        <f t="shared" si="12"/>
        <v>-4.8735144073856596E-2</v>
      </c>
      <c r="M162" s="31"/>
      <c r="N162" s="31">
        <f t="shared" si="13"/>
        <v>1888.12</v>
      </c>
      <c r="O162" s="31">
        <f t="shared" si="14"/>
        <v>-9.0310227105248941E-2</v>
      </c>
      <c r="P162" s="63">
        <f t="shared" si="15"/>
        <v>0.91364770301943754</v>
      </c>
      <c r="R162" s="60">
        <f t="shared" si="18"/>
        <v>13.570552147239265</v>
      </c>
      <c r="S162" s="60">
        <f t="shared" si="19"/>
        <v>2.6079021618354634</v>
      </c>
    </row>
    <row r="163" spans="1:19" x14ac:dyDescent="0.3">
      <c r="A163" s="60">
        <f>[1]Data!A162</f>
        <v>1883.1</v>
      </c>
      <c r="B163" s="60">
        <f>[1]Data!B162</f>
        <v>5.38</v>
      </c>
      <c r="C163" s="60">
        <f>[1]Data!C162</f>
        <v>0.32829999999999998</v>
      </c>
      <c r="D163" s="60">
        <f>[1]Data!D162</f>
        <v>0.40500000000000003</v>
      </c>
      <c r="E163" s="60">
        <f>[1]Data!E162</f>
        <v>9.229089256</v>
      </c>
      <c r="F163" s="60">
        <f t="shared" si="16"/>
        <v>178.4537893518883</v>
      </c>
      <c r="G163" s="60">
        <f t="shared" si="17"/>
        <v>13.433788975374494</v>
      </c>
      <c r="H163" s="60">
        <f t="shared" si="8"/>
        <v>139.10984329228125</v>
      </c>
      <c r="I163" s="60">
        <f t="shared" si="9"/>
        <v>11.712304627389642</v>
      </c>
      <c r="J163" s="60">
        <f t="shared" si="10"/>
        <v>15.236436809760544</v>
      </c>
      <c r="K163" s="60">
        <f t="shared" si="11"/>
        <v>2.7236897177879964</v>
      </c>
      <c r="L163" s="60">
        <f t="shared" si="12"/>
        <v>-7.7640394838997207E-2</v>
      </c>
      <c r="M163" s="31"/>
      <c r="N163" s="31">
        <f t="shared" si="13"/>
        <v>1889.03</v>
      </c>
      <c r="O163" s="31">
        <f t="shared" si="14"/>
        <v>-1.8026341886220543E-2</v>
      </c>
      <c r="P163" s="63">
        <f t="shared" si="15"/>
        <v>0.98213516072489138</v>
      </c>
      <c r="R163" s="60">
        <f t="shared" si="18"/>
        <v>13.283950617283949</v>
      </c>
      <c r="S163" s="60">
        <f t="shared" si="19"/>
        <v>2.5865565860492907</v>
      </c>
    </row>
    <row r="164" spans="1:19" x14ac:dyDescent="0.3">
      <c r="A164" s="60">
        <f>[1]Data!A163</f>
        <v>1883.11</v>
      </c>
      <c r="B164" s="60">
        <f>[1]Data!B163</f>
        <v>5.46</v>
      </c>
      <c r="C164" s="60">
        <f>[1]Data!C163</f>
        <v>0.32919999999999999</v>
      </c>
      <c r="D164" s="60">
        <f>[1]Data!D163</f>
        <v>0.40250000000000002</v>
      </c>
      <c r="E164" s="60">
        <f>[1]Data!E163</f>
        <v>9.1340049590000003</v>
      </c>
      <c r="F164" s="60">
        <f t="shared" si="16"/>
        <v>182.99269132244837</v>
      </c>
      <c r="G164" s="60">
        <f t="shared" si="17"/>
        <v>13.489845834667669</v>
      </c>
      <c r="H164" s="60">
        <f t="shared" si="8"/>
        <v>139.72349460732062</v>
      </c>
      <c r="I164" s="60">
        <f t="shared" si="9"/>
        <v>11.725574704300907</v>
      </c>
      <c r="J164" s="60">
        <f t="shared" si="10"/>
        <v>15.606287618066785</v>
      </c>
      <c r="K164" s="60">
        <f t="shared" si="11"/>
        <v>2.7476738854918539</v>
      </c>
      <c r="L164" s="60">
        <f t="shared" si="12"/>
        <v>-5.3656227135139734E-2</v>
      </c>
      <c r="M164" s="31"/>
      <c r="N164" s="31">
        <f t="shared" si="13"/>
        <v>1889.06</v>
      </c>
      <c r="O164" s="31">
        <f t="shared" si="14"/>
        <v>5.1767452090611954E-2</v>
      </c>
      <c r="P164" s="63">
        <f t="shared" si="15"/>
        <v>1.0531308106669415</v>
      </c>
      <c r="R164" s="60">
        <f t="shared" si="18"/>
        <v>13.565217391304348</v>
      </c>
      <c r="S164" s="60">
        <f t="shared" si="19"/>
        <v>2.6075089718803328</v>
      </c>
    </row>
    <row r="165" spans="1:19" x14ac:dyDescent="0.3">
      <c r="A165" s="60">
        <f>[1]Data!A164</f>
        <v>1883.12</v>
      </c>
      <c r="B165" s="60">
        <f>[1]Data!B164</f>
        <v>5.34</v>
      </c>
      <c r="C165" s="60">
        <f>[1]Data!C164</f>
        <v>0.33</v>
      </c>
      <c r="D165" s="60">
        <f>[1]Data!D164</f>
        <v>0.4</v>
      </c>
      <c r="E165" s="60">
        <f>[1]Data!E164</f>
        <v>9.229089256</v>
      </c>
      <c r="F165" s="60">
        <f t="shared" si="16"/>
        <v>177.12699537901182</v>
      </c>
      <c r="G165" s="60">
        <f t="shared" si="17"/>
        <v>13.267939728764931</v>
      </c>
      <c r="H165" s="60">
        <f t="shared" si="8"/>
        <v>140.22785661620901</v>
      </c>
      <c r="I165" s="60">
        <f t="shared" si="9"/>
        <v>11.739024004578818</v>
      </c>
      <c r="J165" s="60">
        <f t="shared" si="10"/>
        <v>15.088732701281065</v>
      </c>
      <c r="K165" s="60">
        <f t="shared" si="11"/>
        <v>2.713948286567863</v>
      </c>
      <c r="L165" s="60">
        <f t="shared" si="12"/>
        <v>-8.7381826059130585E-2</v>
      </c>
      <c r="M165" s="31"/>
      <c r="N165" s="31">
        <f t="shared" si="13"/>
        <v>1889.09</v>
      </c>
      <c r="O165" s="31">
        <f t="shared" si="14"/>
        <v>5.9315284426172621E-2</v>
      </c>
      <c r="P165" s="63">
        <f t="shared" si="15"/>
        <v>1.0611097393815692</v>
      </c>
      <c r="R165" s="60">
        <f t="shared" si="18"/>
        <v>13.35</v>
      </c>
      <c r="S165" s="60">
        <f t="shared" si="19"/>
        <v>2.5915163848462583</v>
      </c>
    </row>
    <row r="166" spans="1:19" x14ac:dyDescent="0.3">
      <c r="A166" s="60">
        <f>[1]Data!A165</f>
        <v>1884.01</v>
      </c>
      <c r="B166" s="60">
        <f>[1]Data!B165</f>
        <v>5.18</v>
      </c>
      <c r="C166" s="60">
        <f>[1]Data!C165</f>
        <v>0.32829999999999998</v>
      </c>
      <c r="D166" s="60">
        <f>[1]Data!D165</f>
        <v>0.39250000000000002</v>
      </c>
      <c r="E166" s="60">
        <f>[1]Data!E165</f>
        <v>9.229089256</v>
      </c>
      <c r="F166" s="60">
        <f t="shared" si="16"/>
        <v>171.81981948750584</v>
      </c>
      <c r="G166" s="60">
        <f t="shared" si="17"/>
        <v>13.019165858850588</v>
      </c>
      <c r="H166" s="60">
        <f t="shared" si="8"/>
        <v>140.72158691669776</v>
      </c>
      <c r="I166" s="60">
        <f t="shared" si="9"/>
        <v>11.752153085053301</v>
      </c>
      <c r="J166" s="60">
        <f t="shared" si="10"/>
        <v>14.620284321009299</v>
      </c>
      <c r="K166" s="60">
        <f t="shared" si="11"/>
        <v>2.6824099015339908</v>
      </c>
      <c r="L166" s="60">
        <f t="shared" si="12"/>
        <v>-0.11892021109300277</v>
      </c>
      <c r="M166" s="31"/>
      <c r="N166" s="31">
        <f t="shared" si="13"/>
        <v>1889.12</v>
      </c>
      <c r="O166" s="31">
        <f t="shared" si="14"/>
        <v>1.4839890024793689E-2</v>
      </c>
      <c r="P166" s="63">
        <f t="shared" si="15"/>
        <v>1.0149505478987326</v>
      </c>
      <c r="R166" s="60">
        <f t="shared" si="18"/>
        <v>13.197452229299362</v>
      </c>
      <c r="S166" s="60">
        <f t="shared" si="19"/>
        <v>2.5800237980310654</v>
      </c>
    </row>
    <row r="167" spans="1:19" x14ac:dyDescent="0.3">
      <c r="A167" s="60">
        <f>[1]Data!A166</f>
        <v>1884.02</v>
      </c>
      <c r="B167" s="60">
        <f>[1]Data!B166</f>
        <v>5.32</v>
      </c>
      <c r="C167" s="60">
        <f>[1]Data!C166</f>
        <v>0.32669999999999999</v>
      </c>
      <c r="D167" s="60">
        <f>[1]Data!D166</f>
        <v>0.38500000000000001</v>
      </c>
      <c r="E167" s="60">
        <f>[1]Data!E166</f>
        <v>9.229089256</v>
      </c>
      <c r="F167" s="60">
        <f t="shared" si="16"/>
        <v>176.4635983925736</v>
      </c>
      <c r="G167" s="60">
        <f t="shared" si="17"/>
        <v>12.770391988936247</v>
      </c>
      <c r="H167" s="60">
        <f t="shared" si="8"/>
        <v>141.17811896163107</v>
      </c>
      <c r="I167" s="60">
        <f t="shared" si="9"/>
        <v>11.763405415821673</v>
      </c>
      <c r="J167" s="60">
        <f t="shared" si="10"/>
        <v>15.001064075818697</v>
      </c>
      <c r="K167" s="60">
        <f t="shared" si="11"/>
        <v>2.7081211369741149</v>
      </c>
      <c r="L167" s="60">
        <f t="shared" si="12"/>
        <v>-9.3208975652878667E-2</v>
      </c>
      <c r="M167" s="31"/>
      <c r="N167" s="31">
        <f t="shared" si="13"/>
        <v>1890.03</v>
      </c>
      <c r="O167" s="31">
        <f t="shared" si="14"/>
        <v>3.2330379430073553E-2</v>
      </c>
      <c r="P167" s="63">
        <f t="shared" si="15"/>
        <v>1.0328586842062042</v>
      </c>
      <c r="R167" s="60">
        <f t="shared" si="18"/>
        <v>13.818181818181818</v>
      </c>
      <c r="S167" s="60">
        <f t="shared" si="19"/>
        <v>2.6259852480479058</v>
      </c>
    </row>
    <row r="168" spans="1:19" x14ac:dyDescent="0.3">
      <c r="A168" s="60">
        <f>[1]Data!A167</f>
        <v>1884.03</v>
      </c>
      <c r="B168" s="60">
        <f>[1]Data!B167</f>
        <v>5.3</v>
      </c>
      <c r="C168" s="60">
        <f>[1]Data!C167</f>
        <v>0.32500000000000001</v>
      </c>
      <c r="D168" s="60">
        <f>[1]Data!D167</f>
        <v>0.3775</v>
      </c>
      <c r="E168" s="60">
        <f>[1]Data!E167</f>
        <v>9.229089256</v>
      </c>
      <c r="F168" s="60">
        <f t="shared" si="16"/>
        <v>175.80020140613533</v>
      </c>
      <c r="G168" s="60">
        <f t="shared" si="17"/>
        <v>12.521618119021904</v>
      </c>
      <c r="H168" s="60">
        <f t="shared" si="8"/>
        <v>141.62346727864357</v>
      </c>
      <c r="I168" s="60">
        <f t="shared" si="9"/>
        <v>11.772738342795083</v>
      </c>
      <c r="J168" s="60">
        <f t="shared" si="10"/>
        <v>14.932821599124818</v>
      </c>
      <c r="K168" s="60">
        <f t="shared" si="11"/>
        <v>2.7035615822499226</v>
      </c>
      <c r="L168" s="60">
        <f t="shared" si="12"/>
        <v>-9.7768530377071006E-2</v>
      </c>
      <c r="M168" s="31"/>
      <c r="N168" s="31">
        <f t="shared" si="13"/>
        <v>1890.06</v>
      </c>
      <c r="O168" s="31">
        <f t="shared" si="14"/>
        <v>7.9074711674070652E-2</v>
      </c>
      <c r="P168" s="63">
        <f t="shared" si="15"/>
        <v>1.0822851783873209</v>
      </c>
      <c r="R168" s="60">
        <f t="shared" si="18"/>
        <v>14.039735099337747</v>
      </c>
      <c r="S168" s="60">
        <f t="shared" si="19"/>
        <v>2.6418915308511339</v>
      </c>
    </row>
    <row r="169" spans="1:19" x14ac:dyDescent="0.3">
      <c r="A169" s="60">
        <f>[1]Data!A168</f>
        <v>1884.04</v>
      </c>
      <c r="B169" s="60">
        <f>[1]Data!B168</f>
        <v>5.0599999999999996</v>
      </c>
      <c r="C169" s="60">
        <f>[1]Data!C168</f>
        <v>0.32329999999999998</v>
      </c>
      <c r="D169" s="60">
        <f>[1]Data!D168</f>
        <v>0.37</v>
      </c>
      <c r="E169" s="60">
        <f>[1]Data!E168</f>
        <v>9.0388396689999997</v>
      </c>
      <c r="F169" s="60">
        <f t="shared" si="16"/>
        <v>171.37212371545161</v>
      </c>
      <c r="G169" s="60">
        <f t="shared" si="17"/>
        <v>12.531163196584407</v>
      </c>
      <c r="H169" s="60">
        <f t="shared" si="8"/>
        <v>142.01052904910529</v>
      </c>
      <c r="I169" s="60">
        <f t="shared" si="9"/>
        <v>11.780631647799188</v>
      </c>
      <c r="J169" s="60">
        <f t="shared" si="10"/>
        <v>14.546938469760804</v>
      </c>
      <c r="K169" s="60">
        <f t="shared" si="11"/>
        <v>2.6773805570278459</v>
      </c>
      <c r="L169" s="60">
        <f t="shared" si="12"/>
        <v>-0.12394955559914766</v>
      </c>
      <c r="M169" s="31"/>
      <c r="N169" s="31">
        <f t="shared" si="13"/>
        <v>1890.09</v>
      </c>
      <c r="O169" s="31">
        <f t="shared" si="14"/>
        <v>-9.8511543400978674E-3</v>
      </c>
      <c r="P169" s="63">
        <f t="shared" si="15"/>
        <v>0.99019720933784472</v>
      </c>
      <c r="R169" s="60">
        <f t="shared" si="18"/>
        <v>13.675675675675675</v>
      </c>
      <c r="S169" s="60">
        <f t="shared" si="19"/>
        <v>2.6156187566432409</v>
      </c>
    </row>
    <row r="170" spans="1:19" x14ac:dyDescent="0.3">
      <c r="A170" s="60">
        <f>[1]Data!A169</f>
        <v>1884.05</v>
      </c>
      <c r="B170" s="60">
        <f>[1]Data!B169</f>
        <v>4.6500000000000004</v>
      </c>
      <c r="C170" s="60">
        <f>[1]Data!C169</f>
        <v>0.32169999999999999</v>
      </c>
      <c r="D170" s="60">
        <f>[1]Data!D169</f>
        <v>0.36249999999999999</v>
      </c>
      <c r="E170" s="60">
        <f>[1]Data!E169</f>
        <v>8.8485090910000004</v>
      </c>
      <c r="F170" s="60">
        <f t="shared" si="16"/>
        <v>160.8737540257334</v>
      </c>
      <c r="G170" s="60">
        <f t="shared" si="17"/>
        <v>12.541233512758785</v>
      </c>
      <c r="H170" s="60">
        <f t="shared" si="8"/>
        <v>142.37143077525783</v>
      </c>
      <c r="I170" s="60">
        <f t="shared" si="9"/>
        <v>11.787838524045565</v>
      </c>
      <c r="J170" s="60">
        <f t="shared" si="10"/>
        <v>13.647434489162125</v>
      </c>
      <c r="K170" s="60">
        <f t="shared" si="11"/>
        <v>2.6135515544543138</v>
      </c>
      <c r="L170" s="60">
        <f t="shared" si="12"/>
        <v>-0.18777855817267985</v>
      </c>
      <c r="M170" s="31"/>
      <c r="N170" s="31">
        <f t="shared" si="13"/>
        <v>1890.12</v>
      </c>
      <c r="O170" s="31">
        <f t="shared" si="14"/>
        <v>-0.12309905469618609</v>
      </c>
      <c r="P170" s="63">
        <f t="shared" si="15"/>
        <v>0.88417607643035789</v>
      </c>
      <c r="R170" s="60">
        <f t="shared" si="18"/>
        <v>12.827586206896553</v>
      </c>
      <c r="S170" s="60">
        <f t="shared" si="19"/>
        <v>2.5515980242866725</v>
      </c>
    </row>
    <row r="171" spans="1:19" x14ac:dyDescent="0.3">
      <c r="A171" s="60">
        <f>[1]Data!A170</f>
        <v>1884.06</v>
      </c>
      <c r="B171" s="60">
        <f>[1]Data!B170</f>
        <v>4.46</v>
      </c>
      <c r="C171" s="60">
        <f>[1]Data!C170</f>
        <v>0.32</v>
      </c>
      <c r="D171" s="60">
        <f>[1]Data!D170</f>
        <v>0.35499999999999998</v>
      </c>
      <c r="E171" s="60">
        <f>[1]Data!E170</f>
        <v>8.8485090910000004</v>
      </c>
      <c r="F171" s="60">
        <f t="shared" si="16"/>
        <v>154.30041783973567</v>
      </c>
      <c r="G171" s="60">
        <f t="shared" si="17"/>
        <v>12.281759715943085</v>
      </c>
      <c r="H171" s="60">
        <f t="shared" si="8"/>
        <v>142.72307535119901</v>
      </c>
      <c r="I171" s="60">
        <f t="shared" si="9"/>
        <v>11.79064612711735</v>
      </c>
      <c r="J171" s="60">
        <f t="shared" si="10"/>
        <v>13.086680422446024</v>
      </c>
      <c r="K171" s="60">
        <f t="shared" si="11"/>
        <v>2.5715949513089975</v>
      </c>
      <c r="L171" s="60">
        <f t="shared" si="12"/>
        <v>-0.22973516131799609</v>
      </c>
      <c r="M171" s="31"/>
      <c r="N171" s="31">
        <f t="shared" si="13"/>
        <v>1891.03</v>
      </c>
      <c r="O171" s="31">
        <f t="shared" si="14"/>
        <v>-8.303259705075261E-2</v>
      </c>
      <c r="P171" s="63">
        <f t="shared" si="15"/>
        <v>0.92032114697603096</v>
      </c>
      <c r="R171" s="60">
        <f t="shared" si="18"/>
        <v>12.563380281690142</v>
      </c>
      <c r="S171" s="60">
        <f t="shared" si="19"/>
        <v>2.5307862555386942</v>
      </c>
    </row>
    <row r="172" spans="1:19" x14ac:dyDescent="0.3">
      <c r="A172" s="60">
        <f>[1]Data!A171</f>
        <v>1884.07</v>
      </c>
      <c r="B172" s="60">
        <f>[1]Data!B171</f>
        <v>4.46</v>
      </c>
      <c r="C172" s="60">
        <f>[1]Data!C171</f>
        <v>0.31830000000000003</v>
      </c>
      <c r="D172" s="60">
        <f>[1]Data!D171</f>
        <v>0.34749999999999998</v>
      </c>
      <c r="E172" s="60">
        <f>[1]Data!E171</f>
        <v>8.7534247930000006</v>
      </c>
      <c r="F172" s="60">
        <f t="shared" si="16"/>
        <v>155.97651002746207</v>
      </c>
      <c r="G172" s="60">
        <f t="shared" si="17"/>
        <v>12.152878303709208</v>
      </c>
      <c r="H172" s="60">
        <f t="shared" si="8"/>
        <v>143.15710822294599</v>
      </c>
      <c r="I172" s="60">
        <f t="shared" si="9"/>
        <v>11.793207195533572</v>
      </c>
      <c r="J172" s="60">
        <f t="shared" si="10"/>
        <v>13.225961983143558</v>
      </c>
      <c r="K172" s="60">
        <f t="shared" si="11"/>
        <v>2.5821817148451607</v>
      </c>
      <c r="L172" s="60">
        <f t="shared" si="12"/>
        <v>-0.21914839778183293</v>
      </c>
      <c r="M172" s="31"/>
      <c r="N172" s="31">
        <f t="shared" si="13"/>
        <v>1891.06</v>
      </c>
      <c r="O172" s="31">
        <f t="shared" si="14"/>
        <v>-4.4904158467639732E-2</v>
      </c>
      <c r="P172" s="63">
        <f t="shared" si="15"/>
        <v>0.95608911048753653</v>
      </c>
      <c r="R172" s="60">
        <f t="shared" si="18"/>
        <v>12.83453237410072</v>
      </c>
      <c r="S172" s="60">
        <f t="shared" si="19"/>
        <v>2.5521393800092631</v>
      </c>
    </row>
    <row r="173" spans="1:19" x14ac:dyDescent="0.3">
      <c r="A173" s="60">
        <f>[1]Data!A172</f>
        <v>1884.08</v>
      </c>
      <c r="B173" s="60">
        <f>[1]Data!B172</f>
        <v>4.74</v>
      </c>
      <c r="C173" s="60">
        <f>[1]Data!C172</f>
        <v>0.31669999999999998</v>
      </c>
      <c r="D173" s="60">
        <f>[1]Data!D172</f>
        <v>0.34</v>
      </c>
      <c r="E173" s="60">
        <f>[1]Data!E172</f>
        <v>8.7534247930000006</v>
      </c>
      <c r="F173" s="60">
        <f t="shared" si="16"/>
        <v>165.76875729376016</v>
      </c>
      <c r="G173" s="60">
        <f t="shared" si="17"/>
        <v>11.890585966219081</v>
      </c>
      <c r="H173" s="60">
        <f t="shared" si="8"/>
        <v>143.55508525369211</v>
      </c>
      <c r="I173" s="60">
        <f t="shared" si="9"/>
        <v>11.79283470602148</v>
      </c>
      <c r="J173" s="60">
        <f t="shared" si="10"/>
        <v>14.056735418255103</v>
      </c>
      <c r="K173" s="60">
        <f t="shared" si="11"/>
        <v>2.6431016701091141</v>
      </c>
      <c r="L173" s="60">
        <f t="shared" si="12"/>
        <v>-0.15822844251787949</v>
      </c>
      <c r="M173" s="31"/>
      <c r="N173" s="31">
        <f t="shared" si="13"/>
        <v>1891.09</v>
      </c>
      <c r="O173" s="31">
        <f t="shared" si="14"/>
        <v>7.6528683752373539E-2</v>
      </c>
      <c r="P173" s="63">
        <f t="shared" si="15"/>
        <v>1.0795331549547684</v>
      </c>
      <c r="R173" s="60">
        <f t="shared" si="18"/>
        <v>13.941176470588236</v>
      </c>
      <c r="S173" s="60">
        <f t="shared" si="19"/>
        <v>2.6348467970789153</v>
      </c>
    </row>
    <row r="174" spans="1:19" x14ac:dyDescent="0.3">
      <c r="A174" s="60">
        <f>[1]Data!A173</f>
        <v>1884.09</v>
      </c>
      <c r="B174" s="60">
        <f>[1]Data!B173</f>
        <v>4.59</v>
      </c>
      <c r="C174" s="60">
        <f>[1]Data!C173</f>
        <v>0.315</v>
      </c>
      <c r="D174" s="60">
        <f>[1]Data!D173</f>
        <v>0.33250000000000002</v>
      </c>
      <c r="E174" s="60">
        <f>[1]Data!E173</f>
        <v>8.6582595040000001</v>
      </c>
      <c r="F174" s="60">
        <f t="shared" si="16"/>
        <v>162.2872615854088</v>
      </c>
      <c r="G174" s="60">
        <f t="shared" si="17"/>
        <v>11.756103371927763</v>
      </c>
      <c r="H174" s="60">
        <f t="shared" si="8"/>
        <v>143.90930938725094</v>
      </c>
      <c r="I174" s="60">
        <f t="shared" si="9"/>
        <v>11.791344508136129</v>
      </c>
      <c r="J174" s="60">
        <f t="shared" si="10"/>
        <v>13.763253331579719</v>
      </c>
      <c r="K174" s="60">
        <f t="shared" si="11"/>
        <v>2.6220022385401731</v>
      </c>
      <c r="L174" s="60">
        <f t="shared" si="12"/>
        <v>-0.17932787408682049</v>
      </c>
      <c r="M174" s="31"/>
      <c r="N174" s="31">
        <f t="shared" si="13"/>
        <v>1891.12</v>
      </c>
      <c r="O174" s="31">
        <f t="shared" si="14"/>
        <v>0.10343871064989596</v>
      </c>
      <c r="P174" s="63">
        <f t="shared" si="15"/>
        <v>1.1089778227521154</v>
      </c>
      <c r="R174" s="60">
        <f t="shared" si="18"/>
        <v>13.804511278195488</v>
      </c>
      <c r="S174" s="60">
        <f t="shared" si="19"/>
        <v>2.6249954429586819</v>
      </c>
    </row>
    <row r="175" spans="1:19" x14ac:dyDescent="0.3">
      <c r="A175" s="60">
        <f>[1]Data!A174</f>
        <v>1884.1</v>
      </c>
      <c r="B175" s="60">
        <f>[1]Data!B174</f>
        <v>4.4400000000000004</v>
      </c>
      <c r="C175" s="60">
        <f>[1]Data!C174</f>
        <v>0.31330000000000002</v>
      </c>
      <c r="D175" s="60">
        <f>[1]Data!D174</f>
        <v>0.32500000000000001</v>
      </c>
      <c r="E175" s="60">
        <f>[1]Data!E174</f>
        <v>8.5630942149999996</v>
      </c>
      <c r="F175" s="60">
        <f t="shared" si="16"/>
        <v>158.72838320744788</v>
      </c>
      <c r="G175" s="60">
        <f t="shared" si="17"/>
        <v>11.618631653698323</v>
      </c>
      <c r="H175" s="60">
        <f t="shared" si="8"/>
        <v>144.25001828139614</v>
      </c>
      <c r="I175" s="60">
        <f t="shared" si="9"/>
        <v>11.78710125514529</v>
      </c>
      <c r="J175" s="60">
        <f t="shared" si="10"/>
        <v>13.466278075634582</v>
      </c>
      <c r="K175" s="60">
        <f t="shared" si="11"/>
        <v>2.6001886401129499</v>
      </c>
      <c r="L175" s="60">
        <f t="shared" si="12"/>
        <v>-0.20114147251404368</v>
      </c>
      <c r="M175" s="31"/>
      <c r="N175" s="31">
        <f t="shared" si="13"/>
        <v>1892.03</v>
      </c>
      <c r="O175" s="31">
        <f t="shared" si="14"/>
        <v>0.18372414037945894</v>
      </c>
      <c r="P175" s="63">
        <f t="shared" si="15"/>
        <v>1.2016842811990713</v>
      </c>
      <c r="R175" s="60">
        <f t="shared" si="18"/>
        <v>13.661538461538463</v>
      </c>
      <c r="S175" s="60">
        <f t="shared" si="19"/>
        <v>2.6145844730965329</v>
      </c>
    </row>
    <row r="176" spans="1:19" x14ac:dyDescent="0.3">
      <c r="A176" s="60">
        <f>[1]Data!A175</f>
        <v>1884.11</v>
      </c>
      <c r="B176" s="60">
        <f>[1]Data!B175</f>
        <v>4.3499999999999996</v>
      </c>
      <c r="C176" s="60">
        <f>[1]Data!C175</f>
        <v>0.31169999999999998</v>
      </c>
      <c r="D176" s="60">
        <f>[1]Data!D175</f>
        <v>0.3175</v>
      </c>
      <c r="E176" s="60">
        <f>[1]Data!E175</f>
        <v>8.3728446279999993</v>
      </c>
      <c r="F176" s="60">
        <f t="shared" si="16"/>
        <v>159.04446865605922</v>
      </c>
      <c r="G176" s="60">
        <f t="shared" si="17"/>
        <v>11.60841811455145</v>
      </c>
      <c r="H176" s="60">
        <f t="shared" si="8"/>
        <v>144.58210946895497</v>
      </c>
      <c r="I176" s="60">
        <f t="shared" si="9"/>
        <v>11.781965573303472</v>
      </c>
      <c r="J176" s="60">
        <f t="shared" si="10"/>
        <v>13.498975842913259</v>
      </c>
      <c r="K176" s="60">
        <f t="shared" si="11"/>
        <v>2.6026138190786972</v>
      </c>
      <c r="L176" s="60">
        <f t="shared" si="12"/>
        <v>-0.19871629354829645</v>
      </c>
      <c r="M176" s="31"/>
      <c r="N176" s="31">
        <f t="shared" si="13"/>
        <v>1892.06</v>
      </c>
      <c r="O176" s="31">
        <f t="shared" si="14"/>
        <v>0.18534928465205969</v>
      </c>
      <c r="P176" s="63">
        <f t="shared" si="15"/>
        <v>1.2036387792666388</v>
      </c>
      <c r="R176" s="60">
        <f t="shared" si="18"/>
        <v>13.700787401574802</v>
      </c>
      <c r="S176" s="60">
        <f t="shared" si="19"/>
        <v>2.6174533057499834</v>
      </c>
    </row>
    <row r="177" spans="1:19" x14ac:dyDescent="0.3">
      <c r="A177" s="60">
        <f>[1]Data!A176</f>
        <v>1884.12</v>
      </c>
      <c r="B177" s="60">
        <f>[1]Data!B176</f>
        <v>4.34</v>
      </c>
      <c r="C177" s="60">
        <f>[1]Data!C176</f>
        <v>0.31</v>
      </c>
      <c r="D177" s="60">
        <f>[1]Data!D176</f>
        <v>0.31</v>
      </c>
      <c r="E177" s="60">
        <f>[1]Data!E176</f>
        <v>8.2776793390000005</v>
      </c>
      <c r="F177" s="60">
        <f t="shared" si="16"/>
        <v>160.50311875943029</v>
      </c>
      <c r="G177" s="60">
        <f t="shared" si="17"/>
        <v>11.464508482816452</v>
      </c>
      <c r="H177" s="60">
        <f t="shared" si="8"/>
        <v>144.89493611325523</v>
      </c>
      <c r="I177" s="60">
        <f t="shared" si="9"/>
        <v>11.775607942922775</v>
      </c>
      <c r="J177" s="60">
        <f t="shared" si="10"/>
        <v>13.63013438774461</v>
      </c>
      <c r="K177" s="60">
        <f t="shared" si="11"/>
        <v>2.6122831053623004</v>
      </c>
      <c r="L177" s="60">
        <f t="shared" si="12"/>
        <v>-0.18904700726469326</v>
      </c>
      <c r="M177" s="31"/>
      <c r="N177" s="31">
        <f t="shared" si="13"/>
        <v>1892.09</v>
      </c>
      <c r="O177" s="31">
        <f t="shared" si="14"/>
        <v>0.13040637605973338</v>
      </c>
      <c r="P177" s="63">
        <f t="shared" si="15"/>
        <v>1.1392912699624036</v>
      </c>
      <c r="R177" s="60">
        <f t="shared" si="18"/>
        <v>14</v>
      </c>
      <c r="S177" s="60">
        <f t="shared" si="19"/>
        <v>2.6390573296152584</v>
      </c>
    </row>
    <row r="178" spans="1:19" x14ac:dyDescent="0.3">
      <c r="A178" s="60">
        <f>[1]Data!A177</f>
        <v>1885.01</v>
      </c>
      <c r="B178" s="60">
        <f>[1]Data!B177</f>
        <v>4.24</v>
      </c>
      <c r="C178" s="60">
        <f>[1]Data!C177</f>
        <v>0.30420000000000003</v>
      </c>
      <c r="D178" s="60">
        <f>[1]Data!D177</f>
        <v>0.30669999999999997</v>
      </c>
      <c r="E178" s="60">
        <f>[1]Data!E177</f>
        <v>8.2776793390000005</v>
      </c>
      <c r="F178" s="60">
        <f t="shared" si="16"/>
        <v>156.80489021658633</v>
      </c>
      <c r="G178" s="60">
        <f t="shared" si="17"/>
        <v>11.342466940902597</v>
      </c>
      <c r="H178" s="60">
        <f t="shared" si="8"/>
        <v>145.23096511536514</v>
      </c>
      <c r="I178" s="60">
        <f t="shared" si="9"/>
        <v>11.769989935016419</v>
      </c>
      <c r="J178" s="60">
        <f t="shared" si="10"/>
        <v>13.322431971677602</v>
      </c>
      <c r="K178" s="60">
        <f t="shared" si="11"/>
        <v>2.5894492289027364</v>
      </c>
      <c r="L178" s="60">
        <f t="shared" si="12"/>
        <v>-0.21188088372425717</v>
      </c>
      <c r="M178" s="31"/>
      <c r="N178" s="31">
        <f t="shared" si="13"/>
        <v>1892.12</v>
      </c>
      <c r="O178" s="31">
        <f t="shared" si="14"/>
        <v>9.4161767063876578E-2</v>
      </c>
      <c r="P178" s="63">
        <f t="shared" si="15"/>
        <v>1.0987374710764148</v>
      </c>
      <c r="R178" s="60">
        <f t="shared" si="18"/>
        <v>13.824584284316924</v>
      </c>
      <c r="S178" s="60">
        <f t="shared" si="19"/>
        <v>2.6264484771057979</v>
      </c>
    </row>
    <row r="179" spans="1:19" x14ac:dyDescent="0.3">
      <c r="A179" s="60">
        <f>[1]Data!A178</f>
        <v>1885.02</v>
      </c>
      <c r="B179" s="60">
        <f>[1]Data!B178</f>
        <v>4.37</v>
      </c>
      <c r="C179" s="60">
        <f>[1]Data!C178</f>
        <v>0.29830000000000001</v>
      </c>
      <c r="D179" s="60">
        <f>[1]Data!D178</f>
        <v>0.30330000000000001</v>
      </c>
      <c r="E179" s="60">
        <f>[1]Data!E178</f>
        <v>8.3728446279999993</v>
      </c>
      <c r="F179" s="60">
        <f t="shared" si="16"/>
        <v>159.77570759240891</v>
      </c>
      <c r="G179" s="60">
        <f t="shared" si="17"/>
        <v>11.089238469743165</v>
      </c>
      <c r="H179" s="60">
        <f t="shared" si="8"/>
        <v>145.60084274083653</v>
      </c>
      <c r="I179" s="60">
        <f t="shared" si="9"/>
        <v>11.764001370278541</v>
      </c>
      <c r="J179" s="60">
        <f t="shared" si="10"/>
        <v>13.581748468346689</v>
      </c>
      <c r="K179" s="60">
        <f t="shared" si="11"/>
        <v>2.6087268670345196</v>
      </c>
      <c r="L179" s="60">
        <f t="shared" si="12"/>
        <v>-0.19260324559247399</v>
      </c>
      <c r="M179" s="31"/>
      <c r="N179" s="31">
        <f t="shared" si="13"/>
        <v>1893.03</v>
      </c>
      <c r="O179" s="31">
        <f t="shared" si="14"/>
        <v>3.1278776276241871E-2</v>
      </c>
      <c r="P179" s="63">
        <f t="shared" si="15"/>
        <v>1.0317730976595916</v>
      </c>
      <c r="R179" s="60">
        <f t="shared" si="18"/>
        <v>14.408176722716782</v>
      </c>
      <c r="S179" s="60">
        <f t="shared" si="19"/>
        <v>2.6677958733951002</v>
      </c>
    </row>
    <row r="180" spans="1:19" x14ac:dyDescent="0.3">
      <c r="A180" s="60">
        <f>[1]Data!A179</f>
        <v>1885.03</v>
      </c>
      <c r="B180" s="60">
        <f>[1]Data!B179</f>
        <v>4.38</v>
      </c>
      <c r="C180" s="60">
        <f>[1]Data!C179</f>
        <v>0.29249999999999998</v>
      </c>
      <c r="D180" s="60">
        <f>[1]Data!D179</f>
        <v>0.3</v>
      </c>
      <c r="E180" s="60">
        <f>[1]Data!E179</f>
        <v>8.18251405</v>
      </c>
      <c r="F180" s="60">
        <f t="shared" si="16"/>
        <v>163.86631807861053</v>
      </c>
      <c r="G180" s="60">
        <f t="shared" si="17"/>
        <v>11.223720416343186</v>
      </c>
      <c r="H180" s="60">
        <f t="shared" si="8"/>
        <v>145.93908536745667</v>
      </c>
      <c r="I180" s="60">
        <f t="shared" si="9"/>
        <v>11.761049323192896</v>
      </c>
      <c r="J180" s="60">
        <f t="shared" si="10"/>
        <v>13.932967507879136</v>
      </c>
      <c r="K180" s="60">
        <f t="shared" si="11"/>
        <v>2.6342577951025485</v>
      </c>
      <c r="L180" s="60">
        <f t="shared" si="12"/>
        <v>-0.16707231752444507</v>
      </c>
      <c r="M180" s="31"/>
      <c r="N180" s="31">
        <f t="shared" si="13"/>
        <v>1893.06</v>
      </c>
      <c r="O180" s="31">
        <f t="shared" si="14"/>
        <v>-6.0002334997268036E-2</v>
      </c>
      <c r="P180" s="63">
        <f t="shared" si="15"/>
        <v>0.941762334569203</v>
      </c>
      <c r="R180" s="60">
        <f t="shared" si="18"/>
        <v>14.6</v>
      </c>
      <c r="S180" s="60">
        <f t="shared" si="19"/>
        <v>2.6810215287142909</v>
      </c>
    </row>
    <row r="181" spans="1:19" x14ac:dyDescent="0.3">
      <c r="A181" s="60">
        <f>[1]Data!A180</f>
        <v>1885.04</v>
      </c>
      <c r="B181" s="60">
        <f>[1]Data!B180</f>
        <v>4.37</v>
      </c>
      <c r="C181" s="60">
        <f>[1]Data!C180</f>
        <v>0.28670000000000001</v>
      </c>
      <c r="D181" s="60">
        <f>[1]Data!D180</f>
        <v>0.29670000000000002</v>
      </c>
      <c r="E181" s="60">
        <f>[1]Data!E180</f>
        <v>8.2776793390000005</v>
      </c>
      <c r="F181" s="60">
        <f t="shared" si="16"/>
        <v>161.61258732228353</v>
      </c>
      <c r="G181" s="60">
        <f t="shared" si="17"/>
        <v>10.972644086618198</v>
      </c>
      <c r="H181" s="60">
        <f t="shared" si="8"/>
        <v>146.28656196666432</v>
      </c>
      <c r="I181" s="60">
        <f t="shared" si="9"/>
        <v>11.7585748053017</v>
      </c>
      <c r="J181" s="60">
        <f t="shared" si="10"/>
        <v>13.744232613072779</v>
      </c>
      <c r="K181" s="60">
        <f t="shared" si="11"/>
        <v>2.6206192897983858</v>
      </c>
      <c r="L181" s="60">
        <f t="shared" si="12"/>
        <v>-0.18071082282860784</v>
      </c>
      <c r="M181" s="31"/>
      <c r="N181" s="31">
        <f t="shared" si="13"/>
        <v>1893.09</v>
      </c>
      <c r="O181" s="31">
        <f t="shared" si="14"/>
        <v>-8.6001470755031395E-2</v>
      </c>
      <c r="P181" s="63">
        <f t="shared" si="15"/>
        <v>0.91759288166481112</v>
      </c>
      <c r="R181" s="60">
        <f t="shared" si="18"/>
        <v>14.728682170542635</v>
      </c>
      <c r="S181" s="60">
        <f t="shared" si="19"/>
        <v>2.6897967607928597</v>
      </c>
    </row>
    <row r="182" spans="1:19" x14ac:dyDescent="0.3">
      <c r="A182" s="60">
        <f>[1]Data!A181</f>
        <v>1885.05</v>
      </c>
      <c r="B182" s="60">
        <f>[1]Data!B181</f>
        <v>4.32</v>
      </c>
      <c r="C182" s="60">
        <f>[1]Data!C181</f>
        <v>0.28079999999999999</v>
      </c>
      <c r="D182" s="60">
        <f>[1]Data!D181</f>
        <v>0.29330000000000001</v>
      </c>
      <c r="E182" s="60">
        <f>[1]Data!E181</f>
        <v>8.0873811569999994</v>
      </c>
      <c r="F182" s="60">
        <f t="shared" si="16"/>
        <v>163.52274912322397</v>
      </c>
      <c r="G182" s="60">
        <f t="shared" si="17"/>
        <v>11.102134795796665</v>
      </c>
      <c r="H182" s="60">
        <f t="shared" si="8"/>
        <v>146.67577575945435</v>
      </c>
      <c r="I182" s="60">
        <f t="shared" si="9"/>
        <v>11.75675904818015</v>
      </c>
      <c r="J182" s="60">
        <f t="shared" si="10"/>
        <v>13.908828823751046</v>
      </c>
      <c r="K182" s="60">
        <f t="shared" si="11"/>
        <v>2.6325238056796856</v>
      </c>
      <c r="L182" s="60">
        <f t="shared" si="12"/>
        <v>-0.16880630694730803</v>
      </c>
      <c r="M182" s="31"/>
      <c r="N182" s="31">
        <f t="shared" si="13"/>
        <v>1893.12</v>
      </c>
      <c r="O182" s="31">
        <f t="shared" si="14"/>
        <v>-4.6388873659010788E-2</v>
      </c>
      <c r="P182" s="63">
        <f t="shared" si="15"/>
        <v>0.95467064373103205</v>
      </c>
      <c r="R182" s="60">
        <f t="shared" si="18"/>
        <v>14.728946471189909</v>
      </c>
      <c r="S182" s="60">
        <f t="shared" si="19"/>
        <v>2.6898147052547507</v>
      </c>
    </row>
    <row r="183" spans="1:19" x14ac:dyDescent="0.3">
      <c r="A183" s="60">
        <f>[1]Data!A182</f>
        <v>1885.06</v>
      </c>
      <c r="B183" s="60">
        <f>[1]Data!B182</f>
        <v>4.3</v>
      </c>
      <c r="C183" s="60">
        <f>[1]Data!C182</f>
        <v>0.27500000000000002</v>
      </c>
      <c r="D183" s="60">
        <f>[1]Data!D182</f>
        <v>0.28999999999999998</v>
      </c>
      <c r="E183" s="60">
        <f>[1]Data!E182</f>
        <v>7.8970910740000004</v>
      </c>
      <c r="F183" s="60">
        <f t="shared" si="16"/>
        <v>166.6877382652811</v>
      </c>
      <c r="G183" s="60">
        <f t="shared" si="17"/>
        <v>11.241731185332911</v>
      </c>
      <c r="H183" s="60">
        <f t="shared" si="8"/>
        <v>147.10000248807688</v>
      </c>
      <c r="I183" s="60">
        <f t="shared" si="9"/>
        <v>11.756470963894037</v>
      </c>
      <c r="J183" s="60">
        <f t="shared" si="10"/>
        <v>14.178382167336204</v>
      </c>
      <c r="K183" s="60">
        <f t="shared" si="11"/>
        <v>2.6517184220234342</v>
      </c>
      <c r="L183" s="60">
        <f t="shared" si="12"/>
        <v>-0.14961169060355939</v>
      </c>
      <c r="M183" s="31"/>
      <c r="N183" s="31">
        <f t="shared" si="13"/>
        <v>1894.03</v>
      </c>
      <c r="O183" s="31">
        <f t="shared" si="14"/>
        <v>4.9545845775557762E-2</v>
      </c>
      <c r="P183" s="63">
        <f t="shared" si="15"/>
        <v>1.0507937655656772</v>
      </c>
      <c r="R183" s="60">
        <f t="shared" si="18"/>
        <v>14.827586206896552</v>
      </c>
      <c r="S183" s="60">
        <f t="shared" si="19"/>
        <v>2.6964893787011341</v>
      </c>
    </row>
    <row r="184" spans="1:19" x14ac:dyDescent="0.3">
      <c r="A184" s="60">
        <f>[1]Data!A183</f>
        <v>1885.07</v>
      </c>
      <c r="B184" s="60">
        <f>[1]Data!B183</f>
        <v>4.46</v>
      </c>
      <c r="C184" s="60">
        <f>[1]Data!C183</f>
        <v>0.26919999999999999</v>
      </c>
      <c r="D184" s="60">
        <f>[1]Data!D183</f>
        <v>0.28670000000000001</v>
      </c>
      <c r="E184" s="60">
        <f>[1]Data!E183</f>
        <v>7.9922320659999997</v>
      </c>
      <c r="F184" s="60">
        <f t="shared" si="16"/>
        <v>170.83195767153538</v>
      </c>
      <c r="G184" s="60">
        <f t="shared" si="17"/>
        <v>10.98150723417695</v>
      </c>
      <c r="H184" s="60">
        <f t="shared" si="8"/>
        <v>147.58918466550335</v>
      </c>
      <c r="I184" s="60">
        <f t="shared" si="9"/>
        <v>11.755892068086053</v>
      </c>
      <c r="J184" s="60">
        <f t="shared" si="10"/>
        <v>14.5316031043953</v>
      </c>
      <c r="K184" s="60">
        <f t="shared" si="11"/>
        <v>2.6763258021497087</v>
      </c>
      <c r="L184" s="60">
        <f t="shared" si="12"/>
        <v>-0.12500431047728489</v>
      </c>
      <c r="M184" s="31"/>
      <c r="N184" s="31">
        <f t="shared" si="13"/>
        <v>1894.06</v>
      </c>
      <c r="O184" s="31">
        <f t="shared" si="14"/>
        <v>1.6167145477848699E-2</v>
      </c>
      <c r="P184" s="63">
        <f t="shared" si="15"/>
        <v>1.0162985409156675</v>
      </c>
      <c r="R184" s="60">
        <f t="shared" si="18"/>
        <v>15.55633065922567</v>
      </c>
      <c r="S184" s="60">
        <f t="shared" si="19"/>
        <v>2.7444676721247854</v>
      </c>
    </row>
    <row r="185" spans="1:19" x14ac:dyDescent="0.3">
      <c r="A185" s="60">
        <f>[1]Data!A184</f>
        <v>1885.08</v>
      </c>
      <c r="B185" s="60">
        <f>[1]Data!B184</f>
        <v>4.71</v>
      </c>
      <c r="C185" s="60">
        <f>[1]Data!C184</f>
        <v>0.26329999999999998</v>
      </c>
      <c r="D185" s="60">
        <f>[1]Data!D184</f>
        <v>0.2833</v>
      </c>
      <c r="E185" s="60">
        <f>[1]Data!E184</f>
        <v>7.9922320659999997</v>
      </c>
      <c r="F185" s="60">
        <f t="shared" si="16"/>
        <v>180.40774005222681</v>
      </c>
      <c r="G185" s="60">
        <f t="shared" si="17"/>
        <v>10.851276593799547</v>
      </c>
      <c r="H185" s="60">
        <f t="shared" si="8"/>
        <v>148.08380539280722</v>
      </c>
      <c r="I185" s="60">
        <f t="shared" si="9"/>
        <v>11.757048030794067</v>
      </c>
      <c r="J185" s="60">
        <f t="shared" si="10"/>
        <v>15.344646001249869</v>
      </c>
      <c r="K185" s="60">
        <f t="shared" si="11"/>
        <v>2.7307666184833352</v>
      </c>
      <c r="L185" s="60">
        <f t="shared" si="12"/>
        <v>-7.0563494143658367E-2</v>
      </c>
      <c r="M185" s="31"/>
      <c r="N185" s="31">
        <f t="shared" si="13"/>
        <v>1894.09</v>
      </c>
      <c r="O185" s="31">
        <f t="shared" si="14"/>
        <v>1.2973595758215328E-2</v>
      </c>
      <c r="P185" s="63">
        <f t="shared" si="15"/>
        <v>1.0130581179751732</v>
      </c>
      <c r="R185" s="60">
        <f t="shared" si="18"/>
        <v>16.62548535121779</v>
      </c>
      <c r="S185" s="60">
        <f t="shared" si="19"/>
        <v>2.8109367801739924</v>
      </c>
    </row>
    <row r="186" spans="1:19" x14ac:dyDescent="0.3">
      <c r="A186" s="60">
        <f>[1]Data!A185</f>
        <v>1885.09</v>
      </c>
      <c r="B186" s="60">
        <f>[1]Data!B185</f>
        <v>4.6500000000000004</v>
      </c>
      <c r="C186" s="60">
        <f>[1]Data!C185</f>
        <v>0.25750000000000001</v>
      </c>
      <c r="D186" s="60">
        <f>[1]Data!D185</f>
        <v>0.28000000000000003</v>
      </c>
      <c r="E186" s="60">
        <f>[1]Data!E185</f>
        <v>7.8970910740000004</v>
      </c>
      <c r="F186" s="60">
        <f t="shared" si="16"/>
        <v>180.25534486826913</v>
      </c>
      <c r="G186" s="60">
        <f t="shared" si="17"/>
        <v>10.8540852823904</v>
      </c>
      <c r="H186" s="60">
        <f t="shared" si="8"/>
        <v>148.65015122810641</v>
      </c>
      <c r="I186" s="60">
        <f t="shared" si="9"/>
        <v>11.759486109778672</v>
      </c>
      <c r="J186" s="60">
        <f t="shared" si="10"/>
        <v>15.328505275275312</v>
      </c>
      <c r="K186" s="60">
        <f t="shared" si="11"/>
        <v>2.7297141848863529</v>
      </c>
      <c r="L186" s="60">
        <f t="shared" si="12"/>
        <v>-7.1615927740640739E-2</v>
      </c>
      <c r="M186" s="31"/>
      <c r="N186" s="31">
        <f t="shared" si="13"/>
        <v>1894.12</v>
      </c>
      <c r="O186" s="31">
        <f t="shared" si="14"/>
        <v>2.4470475808281211E-2</v>
      </c>
      <c r="P186" s="63">
        <f t="shared" si="15"/>
        <v>1.0247723350856695</v>
      </c>
      <c r="R186" s="60">
        <f t="shared" si="18"/>
        <v>16.607142857142858</v>
      </c>
      <c r="S186" s="60">
        <f t="shared" si="19"/>
        <v>2.8098328954121525</v>
      </c>
    </row>
    <row r="187" spans="1:19" x14ac:dyDescent="0.3">
      <c r="A187" s="60">
        <f>[1]Data!A186</f>
        <v>1885.1</v>
      </c>
      <c r="B187" s="60">
        <f>[1]Data!B186</f>
        <v>4.92</v>
      </c>
      <c r="C187" s="60">
        <f>[1]Data!C186</f>
        <v>0.25169999999999998</v>
      </c>
      <c r="D187" s="60">
        <f>[1]Data!D186</f>
        <v>0.2767</v>
      </c>
      <c r="E187" s="60">
        <f>[1]Data!E186</f>
        <v>7.8970910740000004</v>
      </c>
      <c r="F187" s="60">
        <f t="shared" si="16"/>
        <v>190.72178424771698</v>
      </c>
      <c r="G187" s="60">
        <f t="shared" si="17"/>
        <v>10.726162134419368</v>
      </c>
      <c r="H187" s="60">
        <f t="shared" si="8"/>
        <v>149.30153984203486</v>
      </c>
      <c r="I187" s="60">
        <f t="shared" si="9"/>
        <v>11.762898867411973</v>
      </c>
      <c r="J187" s="60">
        <f t="shared" si="10"/>
        <v>16.213842046716401</v>
      </c>
      <c r="K187" s="60">
        <f t="shared" si="11"/>
        <v>2.785865324734198</v>
      </c>
      <c r="L187" s="60">
        <f t="shared" si="12"/>
        <v>-1.5464787892795595E-2</v>
      </c>
      <c r="M187" s="31"/>
      <c r="N187" s="31">
        <f t="shared" si="13"/>
        <v>1895.03</v>
      </c>
      <c r="O187" s="31">
        <f t="shared" si="14"/>
        <v>6.5276965591989367E-3</v>
      </c>
      <c r="P187" s="63">
        <f t="shared" si="15"/>
        <v>1.0065490484045554</v>
      </c>
      <c r="R187" s="60">
        <f t="shared" si="18"/>
        <v>17.780990242139502</v>
      </c>
      <c r="S187" s="60">
        <f t="shared" si="19"/>
        <v>2.8781299226934736</v>
      </c>
    </row>
    <row r="188" spans="1:19" x14ac:dyDescent="0.3">
      <c r="A188" s="60">
        <f>[1]Data!A187</f>
        <v>1885.11</v>
      </c>
      <c r="B188" s="60">
        <f>[1]Data!B187</f>
        <v>5.24</v>
      </c>
      <c r="C188" s="60">
        <f>[1]Data!C187</f>
        <v>0.24579999999999999</v>
      </c>
      <c r="D188" s="60">
        <f>[1]Data!D187</f>
        <v>0.27329999999999999</v>
      </c>
      <c r="E188" s="60">
        <f>[1]Data!E187</f>
        <v>7.9922320659999997</v>
      </c>
      <c r="F188" s="60">
        <f t="shared" si="16"/>
        <v>200.7083986992927</v>
      </c>
      <c r="G188" s="60">
        <f t="shared" si="17"/>
        <v>10.468245298571887</v>
      </c>
      <c r="H188" s="60">
        <f t="shared" si="8"/>
        <v>149.88648989810531</v>
      </c>
      <c r="I188" s="60">
        <f t="shared" si="9"/>
        <v>11.765295500278489</v>
      </c>
      <c r="J188" s="60">
        <f t="shared" si="10"/>
        <v>17.059358916615555</v>
      </c>
      <c r="K188" s="60">
        <f t="shared" si="11"/>
        <v>2.836698963198931</v>
      </c>
      <c r="L188" s="60">
        <f t="shared" si="12"/>
        <v>3.5368850571937394E-2</v>
      </c>
      <c r="M188" s="31"/>
      <c r="N188" s="31">
        <f t="shared" si="13"/>
        <v>1895.06</v>
      </c>
      <c r="O188" s="31">
        <f t="shared" si="14"/>
        <v>5.7530366560871737E-2</v>
      </c>
      <c r="P188" s="63">
        <f t="shared" si="15"/>
        <v>1.0592174349570851</v>
      </c>
      <c r="R188" s="60">
        <f t="shared" si="18"/>
        <v>19.173069886571536</v>
      </c>
      <c r="S188" s="60">
        <f t="shared" si="19"/>
        <v>2.9535066843810656</v>
      </c>
    </row>
    <row r="189" spans="1:19" x14ac:dyDescent="0.3">
      <c r="A189" s="60">
        <f>[1]Data!A188</f>
        <v>1885.12</v>
      </c>
      <c r="B189" s="60">
        <f>[1]Data!B188</f>
        <v>5.2</v>
      </c>
      <c r="C189" s="60">
        <f>[1]Data!C188</f>
        <v>0.24</v>
      </c>
      <c r="D189" s="60">
        <f>[1]Data!D188</f>
        <v>0.27</v>
      </c>
      <c r="E189" s="60">
        <f>[1]Data!E188</f>
        <v>8.18251405</v>
      </c>
      <c r="F189" s="60">
        <f t="shared" si="16"/>
        <v>194.54448721661527</v>
      </c>
      <c r="G189" s="60">
        <f t="shared" si="17"/>
        <v>10.10134837470887</v>
      </c>
      <c r="H189" s="60">
        <f t="shared" si="8"/>
        <v>150.49222437376127</v>
      </c>
      <c r="I189" s="60">
        <f t="shared" si="9"/>
        <v>11.765580161368222</v>
      </c>
      <c r="J189" s="60">
        <f t="shared" si="10"/>
        <v>16.535052632202003</v>
      </c>
      <c r="K189" s="60">
        <f t="shared" si="11"/>
        <v>2.8054825295071302</v>
      </c>
      <c r="L189" s="60">
        <f t="shared" si="12"/>
        <v>4.1524168801365668E-3</v>
      </c>
      <c r="M189" s="31"/>
      <c r="N189" s="31">
        <f t="shared" si="13"/>
        <v>1895.09</v>
      </c>
      <c r="O189" s="31">
        <f t="shared" si="14"/>
        <v>0.1128350128195148</v>
      </c>
      <c r="P189" s="63">
        <f t="shared" si="15"/>
        <v>1.119447223270571</v>
      </c>
      <c r="R189" s="60">
        <f t="shared" si="18"/>
        <v>19.25925925925926</v>
      </c>
      <c r="S189" s="60">
        <f t="shared" si="19"/>
        <v>2.9579919455711439</v>
      </c>
    </row>
    <row r="190" spans="1:19" x14ac:dyDescent="0.3">
      <c r="A190" s="60">
        <f>[1]Data!A189</f>
        <v>1886.01</v>
      </c>
      <c r="B190" s="60">
        <f>[1]Data!B189</f>
        <v>5.2</v>
      </c>
      <c r="C190" s="60">
        <f>[1]Data!C189</f>
        <v>0.23830000000000001</v>
      </c>
      <c r="D190" s="60">
        <f>[1]Data!D189</f>
        <v>0.27500000000000002</v>
      </c>
      <c r="E190" s="60">
        <f>[1]Data!E189</f>
        <v>7.9922320659999997</v>
      </c>
      <c r="F190" s="60">
        <f t="shared" si="16"/>
        <v>199.17627351838209</v>
      </c>
      <c r="G190" s="60">
        <f t="shared" si="17"/>
        <v>10.533360618760589</v>
      </c>
      <c r="H190" s="60">
        <f t="shared" si="8"/>
        <v>151.08782844880815</v>
      </c>
      <c r="I190" s="60">
        <f t="shared" si="9"/>
        <v>11.770957558597981</v>
      </c>
      <c r="J190" s="60">
        <f t="shared" si="10"/>
        <v>16.920991561378599</v>
      </c>
      <c r="K190" s="60">
        <f t="shared" si="11"/>
        <v>2.8285549553793503</v>
      </c>
      <c r="L190" s="60">
        <f t="shared" si="12"/>
        <v>2.7224842752356704E-2</v>
      </c>
      <c r="M190" s="31"/>
      <c r="N190" s="31">
        <f t="shared" si="13"/>
        <v>1895.12</v>
      </c>
      <c r="O190" s="31">
        <f t="shared" si="14"/>
        <v>1.6234429050745014E-2</v>
      </c>
      <c r="P190" s="63">
        <f t="shared" si="15"/>
        <v>1.0163669234131132</v>
      </c>
      <c r="R190" s="60">
        <f t="shared" si="18"/>
        <v>18.909090909090907</v>
      </c>
      <c r="S190" s="60">
        <f t="shared" si="19"/>
        <v>2.9396428069029472</v>
      </c>
    </row>
    <row r="191" spans="1:19" x14ac:dyDescent="0.3">
      <c r="A191" s="60">
        <f>[1]Data!A190</f>
        <v>1886.02</v>
      </c>
      <c r="B191" s="60">
        <f>[1]Data!B190</f>
        <v>5.3</v>
      </c>
      <c r="C191" s="60">
        <f>[1]Data!C190</f>
        <v>0.23669999999999999</v>
      </c>
      <c r="D191" s="60">
        <f>[1]Data!D190</f>
        <v>0.28000000000000003</v>
      </c>
      <c r="E191" s="60">
        <f>[1]Data!E190</f>
        <v>7.9922320659999997</v>
      </c>
      <c r="F191" s="60">
        <f t="shared" si="16"/>
        <v>203.00658647065862</v>
      </c>
      <c r="G191" s="60">
        <f t="shared" si="17"/>
        <v>10.724876266374421</v>
      </c>
      <c r="H191" s="60">
        <f t="shared" si="8"/>
        <v>151.65776087354081</v>
      </c>
      <c r="I191" s="60">
        <f t="shared" si="9"/>
        <v>11.779956858460247</v>
      </c>
      <c r="J191" s="60">
        <f t="shared" si="10"/>
        <v>17.233219858938728</v>
      </c>
      <c r="K191" s="60">
        <f t="shared" si="11"/>
        <v>2.8468389082369008</v>
      </c>
      <c r="L191" s="60">
        <f t="shared" si="12"/>
        <v>4.5508795609907171E-2</v>
      </c>
      <c r="M191" s="31"/>
      <c r="N191" s="31">
        <f t="shared" si="13"/>
        <v>1896.03</v>
      </c>
      <c r="O191" s="31">
        <f t="shared" si="14"/>
        <v>5.7410745348311032E-2</v>
      </c>
      <c r="P191" s="63">
        <f t="shared" si="15"/>
        <v>1.0590907376611434</v>
      </c>
      <c r="R191" s="60">
        <f t="shared" si="18"/>
        <v>18.928571428571427</v>
      </c>
      <c r="S191" s="60">
        <f t="shared" si="19"/>
        <v>2.9406724963709636</v>
      </c>
    </row>
    <row r="192" spans="1:19" x14ac:dyDescent="0.3">
      <c r="A192" s="60">
        <f>[1]Data!A191</f>
        <v>1886.03</v>
      </c>
      <c r="B192" s="60">
        <f>[1]Data!B191</f>
        <v>5.19</v>
      </c>
      <c r="C192" s="60">
        <f>[1]Data!C191</f>
        <v>0.23499999999999999</v>
      </c>
      <c r="D192" s="60">
        <f>[1]Data!D191</f>
        <v>0.28499999999999998</v>
      </c>
      <c r="E192" s="60">
        <f>[1]Data!E191</f>
        <v>7.8970910740000004</v>
      </c>
      <c r="F192" s="60">
        <f t="shared" si="16"/>
        <v>201.18822362716489</v>
      </c>
      <c r="G192" s="60">
        <f t="shared" si="17"/>
        <v>11.047908233861655</v>
      </c>
      <c r="H192" s="60">
        <f t="shared" si="8"/>
        <v>152.23079605506655</v>
      </c>
      <c r="I192" s="60">
        <f t="shared" si="9"/>
        <v>11.793796464344771</v>
      </c>
      <c r="J192" s="60">
        <f t="shared" si="10"/>
        <v>17.058817678887451</v>
      </c>
      <c r="K192" s="60">
        <f t="shared" si="11"/>
        <v>2.8366672359624747</v>
      </c>
      <c r="L192" s="60">
        <f t="shared" si="12"/>
        <v>3.5337123335481113E-2</v>
      </c>
      <c r="M192" s="31"/>
      <c r="N192" s="31">
        <f t="shared" si="13"/>
        <v>1896.06</v>
      </c>
      <c r="O192" s="31">
        <f t="shared" si="14"/>
        <v>8.9395372044823951E-2</v>
      </c>
      <c r="P192" s="63">
        <f t="shared" si="15"/>
        <v>1.0935129153065071</v>
      </c>
      <c r="R192" s="60">
        <f t="shared" si="18"/>
        <v>18.210526315789476</v>
      </c>
      <c r="S192" s="60">
        <f t="shared" si="19"/>
        <v>2.901999795891284</v>
      </c>
    </row>
    <row r="193" spans="1:19" x14ac:dyDescent="0.3">
      <c r="A193" s="60">
        <f>[1]Data!A192</f>
        <v>1886.04</v>
      </c>
      <c r="B193" s="60">
        <f>[1]Data!B192</f>
        <v>5.12</v>
      </c>
      <c r="C193" s="60">
        <f>[1]Data!C192</f>
        <v>0.23330000000000001</v>
      </c>
      <c r="D193" s="60">
        <f>[1]Data!D192</f>
        <v>0.28999999999999998</v>
      </c>
      <c r="E193" s="60">
        <f>[1]Data!E192</f>
        <v>7.8019419829999999</v>
      </c>
      <c r="F193" s="60">
        <f t="shared" si="16"/>
        <v>200.89521345008953</v>
      </c>
      <c r="G193" s="60">
        <f t="shared" si="17"/>
        <v>11.378830449321477</v>
      </c>
      <c r="H193" s="60">
        <f t="shared" ref="H193:H256" si="20">GEOMEAN(F74:F194)</f>
        <v>152.84967969652072</v>
      </c>
      <c r="I193" s="60">
        <f t="shared" ref="I193:I256" si="21">GEOMEAN(G74:G193)</f>
        <v>11.811649032860554</v>
      </c>
      <c r="J193" s="60">
        <f t="shared" ref="J193:J256" si="22">F193/I193</f>
        <v>17.008227461820933</v>
      </c>
      <c r="K193" s="60">
        <f t="shared" ref="K193:K256" si="23">LN(J193)</f>
        <v>2.833697195323718</v>
      </c>
      <c r="L193" s="60">
        <f t="shared" si="12"/>
        <v>3.2367082696724392E-2</v>
      </c>
      <c r="M193" s="31"/>
      <c r="N193" s="31">
        <f t="shared" si="13"/>
        <v>1896.09</v>
      </c>
      <c r="O193" s="31">
        <f t="shared" si="14"/>
        <v>1.8112262224541098E-2</v>
      </c>
      <c r="P193" s="63">
        <f t="shared" si="15"/>
        <v>1.0182772840465646</v>
      </c>
      <c r="R193" s="60">
        <f t="shared" si="18"/>
        <v>17.655172413793107</v>
      </c>
      <c r="S193" s="60">
        <f t="shared" si="19"/>
        <v>2.871028795053034</v>
      </c>
    </row>
    <row r="194" spans="1:19" x14ac:dyDescent="0.3">
      <c r="A194" s="60">
        <f>[1]Data!A193</f>
        <v>1886.05</v>
      </c>
      <c r="B194" s="60">
        <f>[1]Data!B193</f>
        <v>5.0199999999999996</v>
      </c>
      <c r="C194" s="60">
        <f>[1]Data!C193</f>
        <v>0.23169999999999999</v>
      </c>
      <c r="D194" s="60">
        <f>[1]Data!D193</f>
        <v>0.29499999999999998</v>
      </c>
      <c r="E194" s="60">
        <f>[1]Data!E193</f>
        <v>7.6116519010000001</v>
      </c>
      <c r="F194" s="60">
        <f t="shared" si="16"/>
        <v>201.89573432780128</v>
      </c>
      <c r="G194" s="60">
        <f t="shared" si="17"/>
        <v>11.86439076229111</v>
      </c>
      <c r="H194" s="60">
        <f t="shared" si="20"/>
        <v>153.54580485521069</v>
      </c>
      <c r="I194" s="60">
        <f t="shared" si="21"/>
        <v>11.832067116711524</v>
      </c>
      <c r="J194" s="60">
        <f t="shared" si="22"/>
        <v>17.063437211461153</v>
      </c>
      <c r="K194" s="60">
        <f t="shared" si="23"/>
        <v>2.8369379995809267</v>
      </c>
      <c r="L194" s="60">
        <f t="shared" ref="L194:L257" si="24">K194-$K$1843</f>
        <v>3.5607886953933132E-2</v>
      </c>
      <c r="M194" s="31"/>
      <c r="N194" s="31">
        <f t="shared" si="13"/>
        <v>1896.12</v>
      </c>
      <c r="O194" s="31">
        <f t="shared" si="14"/>
        <v>1.6847676070347539E-2</v>
      </c>
      <c r="P194" s="63">
        <f t="shared" si="15"/>
        <v>1.016990398552315</v>
      </c>
      <c r="R194" s="60">
        <f t="shared" si="18"/>
        <v>17.016949152542374</v>
      </c>
      <c r="S194" s="60">
        <f t="shared" si="19"/>
        <v>2.834209856345955</v>
      </c>
    </row>
    <row r="195" spans="1:19" x14ac:dyDescent="0.3">
      <c r="A195" s="60">
        <f>[1]Data!A194</f>
        <v>1886.06</v>
      </c>
      <c r="B195" s="60">
        <f>[1]Data!B194</f>
        <v>5.25</v>
      </c>
      <c r="C195" s="60">
        <f>[1]Data!C194</f>
        <v>0.23</v>
      </c>
      <c r="D195" s="60">
        <f>[1]Data!D194</f>
        <v>0.3</v>
      </c>
      <c r="E195" s="60">
        <f>[1]Data!E194</f>
        <v>7.5165028100000004</v>
      </c>
      <c r="F195" s="60">
        <f t="shared" si="16"/>
        <v>213.81876859831834</v>
      </c>
      <c r="G195" s="60">
        <f t="shared" si="17"/>
        <v>12.218215348475333</v>
      </c>
      <c r="H195" s="60">
        <f t="shared" si="20"/>
        <v>154.22194279519542</v>
      </c>
      <c r="I195" s="60">
        <f t="shared" si="21"/>
        <v>11.854712738227276</v>
      </c>
      <c r="J195" s="60">
        <f t="shared" si="22"/>
        <v>18.036604793368639</v>
      </c>
      <c r="K195" s="60">
        <f t="shared" si="23"/>
        <v>2.8924032925630918</v>
      </c>
      <c r="L195" s="60">
        <f t="shared" si="24"/>
        <v>9.1073179936098203E-2</v>
      </c>
      <c r="M195" s="31"/>
      <c r="N195" s="31">
        <f t="shared" ref="N195:N258" si="25">INDEX($A$130:$A$2900,(ROW()-ROW($A$130))*3)</f>
        <v>1897.03</v>
      </c>
      <c r="O195" s="31">
        <f t="shared" ref="O195:O258" si="26">INDEX($L$130:$L$2900,(ROW()-ROW($L$130))*3)</f>
        <v>4.2997773641348491E-2</v>
      </c>
      <c r="P195" s="63">
        <f t="shared" ref="P195:P258" si="27">EXP(O195)</f>
        <v>1.043935570673036</v>
      </c>
      <c r="R195" s="60">
        <f t="shared" si="18"/>
        <v>17.5</v>
      </c>
      <c r="S195" s="60">
        <f t="shared" si="19"/>
        <v>2.8622008809294686</v>
      </c>
    </row>
    <row r="196" spans="1:19" x14ac:dyDescent="0.3">
      <c r="A196" s="60">
        <f>[1]Data!A195</f>
        <v>1886.07</v>
      </c>
      <c r="B196" s="60">
        <f>[1]Data!B195</f>
        <v>5.33</v>
      </c>
      <c r="C196" s="60">
        <f>[1]Data!C195</f>
        <v>0.2283</v>
      </c>
      <c r="D196" s="60">
        <f>[1]Data!D195</f>
        <v>0.30499999999999999</v>
      </c>
      <c r="E196" s="60">
        <f>[1]Data!E195</f>
        <v>7.6116519010000001</v>
      </c>
      <c r="F196" s="60">
        <f t="shared" si="16"/>
        <v>214.36339919664957</v>
      </c>
      <c r="G196" s="60">
        <f t="shared" si="17"/>
        <v>12.266573499995896</v>
      </c>
      <c r="H196" s="60">
        <f t="shared" si="20"/>
        <v>154.91024505280353</v>
      </c>
      <c r="I196" s="60">
        <f t="shared" si="21"/>
        <v>11.879887294091265</v>
      </c>
      <c r="J196" s="60">
        <f t="shared" si="22"/>
        <v>18.044228357559263</v>
      </c>
      <c r="K196" s="60">
        <f t="shared" si="23"/>
        <v>2.8928258750612388</v>
      </c>
      <c r="L196" s="60">
        <f t="shared" si="24"/>
        <v>9.1495762434245176E-2</v>
      </c>
      <c r="M196" s="31"/>
      <c r="N196" s="31">
        <f t="shared" si="25"/>
        <v>1897.06</v>
      </c>
      <c r="O196" s="31">
        <f t="shared" si="26"/>
        <v>9.3375550621487502E-2</v>
      </c>
      <c r="P196" s="63">
        <f t="shared" si="27"/>
        <v>1.0978739651065617</v>
      </c>
      <c r="R196" s="60">
        <f t="shared" si="18"/>
        <v>17.475409836065573</v>
      </c>
      <c r="S196" s="60">
        <f t="shared" si="19"/>
        <v>2.8607947405524787</v>
      </c>
    </row>
    <row r="197" spans="1:19" x14ac:dyDescent="0.3">
      <c r="A197" s="60">
        <f>[1]Data!A196</f>
        <v>1886.08</v>
      </c>
      <c r="B197" s="60">
        <f>[1]Data!B196</f>
        <v>5.37</v>
      </c>
      <c r="C197" s="60">
        <f>[1]Data!C196</f>
        <v>0.22670000000000001</v>
      </c>
      <c r="D197" s="60">
        <f>[1]Data!D196</f>
        <v>0.31</v>
      </c>
      <c r="E197" s="60">
        <f>[1]Data!E196</f>
        <v>7.7067928930000003</v>
      </c>
      <c r="F197" s="60">
        <f t="shared" si="16"/>
        <v>213.3059364412324</v>
      </c>
      <c r="G197" s="60">
        <f t="shared" si="17"/>
        <v>12.313750520816024</v>
      </c>
      <c r="H197" s="60">
        <f t="shared" si="20"/>
        <v>155.70128242259472</v>
      </c>
      <c r="I197" s="60">
        <f t="shared" si="21"/>
        <v>11.908540649163045</v>
      </c>
      <c r="J197" s="60">
        <f t="shared" si="22"/>
        <v>17.912013127840645</v>
      </c>
      <c r="K197" s="60">
        <f t="shared" si="23"/>
        <v>2.8854716122037694</v>
      </c>
      <c r="L197" s="60">
        <f t="shared" si="24"/>
        <v>8.4141499576775747E-2</v>
      </c>
      <c r="M197" s="31"/>
      <c r="N197" s="31">
        <f t="shared" si="25"/>
        <v>1897.09</v>
      </c>
      <c r="O197" s="31">
        <f t="shared" si="26"/>
        <v>0.17520102695361084</v>
      </c>
      <c r="P197" s="63">
        <f t="shared" si="27"/>
        <v>1.1914857132821206</v>
      </c>
      <c r="R197" s="60">
        <f t="shared" si="18"/>
        <v>17.322580645161292</v>
      </c>
      <c r="S197" s="60">
        <f t="shared" si="19"/>
        <v>2.8520108900237187</v>
      </c>
    </row>
    <row r="198" spans="1:19" x14ac:dyDescent="0.3">
      <c r="A198" s="60">
        <f>[1]Data!A197</f>
        <v>1886.09</v>
      </c>
      <c r="B198" s="60">
        <f>[1]Data!B197</f>
        <v>5.51</v>
      </c>
      <c r="C198" s="60">
        <f>[1]Data!C197</f>
        <v>0.22500000000000001</v>
      </c>
      <c r="D198" s="60">
        <f>[1]Data!D197</f>
        <v>0.315</v>
      </c>
      <c r="E198" s="60">
        <f>[1]Data!E197</f>
        <v>7.7067928930000003</v>
      </c>
      <c r="F198" s="60">
        <f t="shared" si="16"/>
        <v>218.86698506353642</v>
      </c>
      <c r="G198" s="60">
        <f t="shared" si="17"/>
        <v>12.512359400184025</v>
      </c>
      <c r="H198" s="60">
        <f t="shared" si="20"/>
        <v>156.62239359191904</v>
      </c>
      <c r="I198" s="60">
        <f t="shared" si="21"/>
        <v>11.941978492412995</v>
      </c>
      <c r="J198" s="60">
        <f t="shared" si="22"/>
        <v>18.327531338512081</v>
      </c>
      <c r="K198" s="60">
        <f t="shared" si="23"/>
        <v>2.9084043740315937</v>
      </c>
      <c r="L198" s="60">
        <f t="shared" si="24"/>
        <v>0.10707426140460008</v>
      </c>
      <c r="M198" s="31"/>
      <c r="N198" s="31">
        <f t="shared" si="25"/>
        <v>1897.12</v>
      </c>
      <c r="O198" s="31">
        <f t="shared" si="26"/>
        <v>0.14140309969837439</v>
      </c>
      <c r="P198" s="63">
        <f t="shared" si="27"/>
        <v>1.1518888804727496</v>
      </c>
      <c r="R198" s="60">
        <f t="shared" si="18"/>
        <v>17.49206349206349</v>
      </c>
      <c r="S198" s="60">
        <f t="shared" si="19"/>
        <v>2.8617472633213272</v>
      </c>
    </row>
    <row r="199" spans="1:19" x14ac:dyDescent="0.3">
      <c r="A199" s="60">
        <f>[1]Data!A198</f>
        <v>1886.1</v>
      </c>
      <c r="B199" s="60">
        <f>[1]Data!B198</f>
        <v>5.65</v>
      </c>
      <c r="C199" s="60">
        <f>[1]Data!C198</f>
        <v>0.2233</v>
      </c>
      <c r="D199" s="60">
        <f>[1]Data!D198</f>
        <v>0.32</v>
      </c>
      <c r="E199" s="60">
        <f>[1]Data!E198</f>
        <v>7.7067928930000003</v>
      </c>
      <c r="F199" s="60">
        <f t="shared" si="16"/>
        <v>224.42803368584043</v>
      </c>
      <c r="G199" s="60">
        <f t="shared" si="17"/>
        <v>12.710968279552024</v>
      </c>
      <c r="H199" s="60">
        <f t="shared" si="20"/>
        <v>157.61179943788429</v>
      </c>
      <c r="I199" s="60">
        <f t="shared" si="21"/>
        <v>11.981167992309086</v>
      </c>
      <c r="J199" s="60">
        <f t="shared" si="22"/>
        <v>18.731732484671326</v>
      </c>
      <c r="K199" s="60">
        <f t="shared" si="23"/>
        <v>2.9302190100251759</v>
      </c>
      <c r="L199" s="60">
        <f t="shared" si="24"/>
        <v>0.12888889739818232</v>
      </c>
      <c r="M199" s="31"/>
      <c r="N199" s="31">
        <f t="shared" si="25"/>
        <v>1898.03</v>
      </c>
      <c r="O199" s="31">
        <f t="shared" si="26"/>
        <v>0.10266366481318023</v>
      </c>
      <c r="P199" s="63">
        <f t="shared" si="27"/>
        <v>1.1081186471008457</v>
      </c>
      <c r="R199" s="60">
        <f t="shared" si="18"/>
        <v>17.65625</v>
      </c>
      <c r="S199" s="60">
        <f t="shared" si="19"/>
        <v>2.8710898283467143</v>
      </c>
    </row>
    <row r="200" spans="1:19" x14ac:dyDescent="0.3">
      <c r="A200" s="60">
        <f>[1]Data!A199</f>
        <v>1886.11</v>
      </c>
      <c r="B200" s="60">
        <f>[1]Data!B199</f>
        <v>5.79</v>
      </c>
      <c r="C200" s="60">
        <f>[1]Data!C199</f>
        <v>0.22170000000000001</v>
      </c>
      <c r="D200" s="60">
        <f>[1]Data!D199</f>
        <v>0.32500000000000001</v>
      </c>
      <c r="E200" s="60">
        <f>[1]Data!E199</f>
        <v>7.7067928930000003</v>
      </c>
      <c r="F200" s="60">
        <f t="shared" si="16"/>
        <v>229.98908230814445</v>
      </c>
      <c r="G200" s="60">
        <f t="shared" si="17"/>
        <v>12.909577158920026</v>
      </c>
      <c r="H200" s="60">
        <f t="shared" si="20"/>
        <v>158.59407374791982</v>
      </c>
      <c r="I200" s="60">
        <f t="shared" si="21"/>
        <v>12.025226661648684</v>
      </c>
      <c r="J200" s="60">
        <f t="shared" si="22"/>
        <v>19.125550709296355</v>
      </c>
      <c r="K200" s="60">
        <f t="shared" si="23"/>
        <v>2.9510251745553497</v>
      </c>
      <c r="L200" s="60">
        <f t="shared" si="24"/>
        <v>0.14969506192835613</v>
      </c>
      <c r="M200" s="31"/>
      <c r="N200" s="31">
        <f t="shared" si="25"/>
        <v>1898.06</v>
      </c>
      <c r="O200" s="31">
        <f t="shared" si="26"/>
        <v>0.18258104022154553</v>
      </c>
      <c r="P200" s="63">
        <f t="shared" si="27"/>
        <v>1.2003114205155931</v>
      </c>
      <c r="R200" s="60">
        <f t="shared" si="18"/>
        <v>17.815384615384616</v>
      </c>
      <c r="S200" s="60">
        <f t="shared" si="19"/>
        <v>2.8800623882373033</v>
      </c>
    </row>
    <row r="201" spans="1:19" x14ac:dyDescent="0.3">
      <c r="A201" s="60">
        <f>[1]Data!A200</f>
        <v>1886.12</v>
      </c>
      <c r="B201" s="60">
        <f>[1]Data!B200</f>
        <v>5.64</v>
      </c>
      <c r="C201" s="60">
        <f>[1]Data!C200</f>
        <v>0.22</v>
      </c>
      <c r="D201" s="60">
        <f>[1]Data!D200</f>
        <v>0.33</v>
      </c>
      <c r="E201" s="60">
        <f>[1]Data!E200</f>
        <v>7.8019419829999999</v>
      </c>
      <c r="F201" s="60">
        <f t="shared" si="16"/>
        <v>221.2986335661142</v>
      </c>
      <c r="G201" s="60">
        <f t="shared" si="17"/>
        <v>12.948324304400302</v>
      </c>
      <c r="H201" s="60">
        <f t="shared" si="20"/>
        <v>159.56748775935563</v>
      </c>
      <c r="I201" s="60">
        <f t="shared" si="21"/>
        <v>12.073924433864274</v>
      </c>
      <c r="J201" s="60">
        <f t="shared" si="22"/>
        <v>18.32864159273915</v>
      </c>
      <c r="K201" s="60">
        <f t="shared" si="23"/>
        <v>2.9084649506896909</v>
      </c>
      <c r="L201" s="60">
        <f t="shared" si="24"/>
        <v>0.1071348380626973</v>
      </c>
      <c r="M201" s="31"/>
      <c r="N201" s="31">
        <f t="shared" si="25"/>
        <v>1898.09</v>
      </c>
      <c r="O201" s="31">
        <f t="shared" si="26"/>
        <v>0.2272262995233838</v>
      </c>
      <c r="P201" s="63">
        <f t="shared" si="27"/>
        <v>1.2551138674745896</v>
      </c>
      <c r="R201" s="60">
        <f t="shared" si="18"/>
        <v>17.09090909090909</v>
      </c>
      <c r="S201" s="60">
        <f t="shared" si="19"/>
        <v>2.8385466900315786</v>
      </c>
    </row>
    <row r="202" spans="1:19" x14ac:dyDescent="0.3">
      <c r="A202" s="60">
        <f>[1]Data!A201</f>
        <v>1887.01</v>
      </c>
      <c r="B202" s="60">
        <f>[1]Data!B201</f>
        <v>5.58</v>
      </c>
      <c r="C202" s="60">
        <f>[1]Data!C201</f>
        <v>0.2225</v>
      </c>
      <c r="D202" s="60">
        <f>[1]Data!D201</f>
        <v>0.33250000000000002</v>
      </c>
      <c r="E202" s="60">
        <f>[1]Data!E201</f>
        <v>7.9922320659999997</v>
      </c>
      <c r="F202" s="60">
        <f t="shared" si="16"/>
        <v>213.73146273703307</v>
      </c>
      <c r="G202" s="60">
        <f t="shared" si="17"/>
        <v>12.735790566319624</v>
      </c>
      <c r="H202" s="60">
        <f t="shared" si="20"/>
        <v>160.55606691199841</v>
      </c>
      <c r="I202" s="60">
        <f t="shared" si="21"/>
        <v>12.122307960843514</v>
      </c>
      <c r="J202" s="60">
        <f t="shared" si="22"/>
        <v>17.63125169129599</v>
      </c>
      <c r="K202" s="60">
        <f t="shared" si="23"/>
        <v>2.8696729916942045</v>
      </c>
      <c r="L202" s="60">
        <f t="shared" si="24"/>
        <v>6.8342879067210927E-2</v>
      </c>
      <c r="M202" s="31"/>
      <c r="N202" s="31">
        <f t="shared" si="25"/>
        <v>1898.12</v>
      </c>
      <c r="O202" s="31">
        <f t="shared" si="26"/>
        <v>0.27293424846557279</v>
      </c>
      <c r="P202" s="63">
        <f t="shared" si="27"/>
        <v>1.3138138567076645</v>
      </c>
      <c r="R202" s="60">
        <f t="shared" si="18"/>
        <v>16.781954887218046</v>
      </c>
      <c r="S202" s="60">
        <f t="shared" si="19"/>
        <v>2.8203041952794479</v>
      </c>
    </row>
    <row r="203" spans="1:19" x14ac:dyDescent="0.3">
      <c r="A203" s="60">
        <f>[1]Data!A202</f>
        <v>1887.02</v>
      </c>
      <c r="B203" s="60">
        <f>[1]Data!B202</f>
        <v>5.54</v>
      </c>
      <c r="C203" s="60">
        <f>[1]Data!C202</f>
        <v>0.22500000000000001</v>
      </c>
      <c r="D203" s="60">
        <f>[1]Data!D202</f>
        <v>0.33500000000000002</v>
      </c>
      <c r="E203" s="60">
        <f>[1]Data!E202</f>
        <v>8.0873811569999994</v>
      </c>
      <c r="F203" s="60">
        <f t="shared" ref="F203:F266" si="28">B203*$E$1842/E203</f>
        <v>209.70278475524557</v>
      </c>
      <c r="G203" s="60">
        <f t="shared" ref="G203:G266" si="29">D203*$E$1842/E203</f>
        <v>12.680583554694453</v>
      </c>
      <c r="H203" s="60">
        <f t="shared" si="20"/>
        <v>161.62787977087635</v>
      </c>
      <c r="I203" s="60">
        <f t="shared" si="21"/>
        <v>12.167190128401824</v>
      </c>
      <c r="J203" s="60">
        <f t="shared" si="22"/>
        <v>17.235103794896506</v>
      </c>
      <c r="K203" s="60">
        <f t="shared" si="23"/>
        <v>2.846948222282955</v>
      </c>
      <c r="L203" s="60">
        <f t="shared" si="24"/>
        <v>4.5618109655961359E-2</v>
      </c>
      <c r="M203" s="31"/>
      <c r="N203" s="31">
        <f t="shared" si="25"/>
        <v>1899.03</v>
      </c>
      <c r="O203" s="31">
        <f t="shared" si="26"/>
        <v>0.35806333925081413</v>
      </c>
      <c r="P203" s="63">
        <f t="shared" si="27"/>
        <v>1.4305562279700896</v>
      </c>
      <c r="R203" s="60">
        <f t="shared" ref="R203:R266" si="30">B203/D203</f>
        <v>16.53731343283582</v>
      </c>
      <c r="S203" s="60">
        <f t="shared" ref="S203:S266" si="31">LN(R203)</f>
        <v>2.8056192479162632</v>
      </c>
    </row>
    <row r="204" spans="1:19" x14ac:dyDescent="0.3">
      <c r="A204" s="60">
        <f>[1]Data!A203</f>
        <v>1887.03</v>
      </c>
      <c r="B204" s="60">
        <f>[1]Data!B203</f>
        <v>5.67</v>
      </c>
      <c r="C204" s="60">
        <f>[1]Data!C203</f>
        <v>0.22750000000000001</v>
      </c>
      <c r="D204" s="60">
        <f>[1]Data!D203</f>
        <v>0.33750000000000002</v>
      </c>
      <c r="E204" s="60">
        <f>[1]Data!E203</f>
        <v>8.0873811569999994</v>
      </c>
      <c r="F204" s="60">
        <f t="shared" si="28"/>
        <v>214.62360822423145</v>
      </c>
      <c r="G204" s="60">
        <f t="shared" si="29"/>
        <v>12.775214775251873</v>
      </c>
      <c r="H204" s="60">
        <f t="shared" si="20"/>
        <v>162.74616607616679</v>
      </c>
      <c r="I204" s="60">
        <f t="shared" si="21"/>
        <v>12.207739143283263</v>
      </c>
      <c r="J204" s="60">
        <f t="shared" si="22"/>
        <v>17.580946455783177</v>
      </c>
      <c r="K204" s="60">
        <f t="shared" si="23"/>
        <v>2.8668157278831337</v>
      </c>
      <c r="L204" s="60">
        <f t="shared" si="24"/>
        <v>6.5485615256140051E-2</v>
      </c>
      <c r="M204" s="31"/>
      <c r="N204" s="31">
        <f t="shared" si="25"/>
        <v>1899.06</v>
      </c>
      <c r="O204" s="31">
        <f t="shared" si="26"/>
        <v>0.26658192846275819</v>
      </c>
      <c r="P204" s="63">
        <f t="shared" si="27"/>
        <v>1.3054945421150155</v>
      </c>
      <c r="R204" s="60">
        <f t="shared" si="30"/>
        <v>16.799999999999997</v>
      </c>
      <c r="S204" s="60">
        <f t="shared" si="31"/>
        <v>2.8213788864092129</v>
      </c>
    </row>
    <row r="205" spans="1:19" x14ac:dyDescent="0.3">
      <c r="A205" s="60">
        <f>[1]Data!A204</f>
        <v>1887.04</v>
      </c>
      <c r="B205" s="60">
        <f>[1]Data!B204</f>
        <v>5.8</v>
      </c>
      <c r="C205" s="60">
        <f>[1]Data!C204</f>
        <v>0.23</v>
      </c>
      <c r="D205" s="60">
        <f>[1]Data!D204</f>
        <v>0.34</v>
      </c>
      <c r="E205" s="60">
        <f>[1]Data!E204</f>
        <v>8.0873811569999994</v>
      </c>
      <c r="F205" s="60">
        <f t="shared" si="28"/>
        <v>219.54443169321738</v>
      </c>
      <c r="G205" s="60">
        <f t="shared" si="29"/>
        <v>12.869845995809294</v>
      </c>
      <c r="H205" s="60">
        <f t="shared" si="20"/>
        <v>164.03487747665898</v>
      </c>
      <c r="I205" s="60">
        <f t="shared" si="21"/>
        <v>12.251392094580185</v>
      </c>
      <c r="J205" s="60">
        <f t="shared" si="22"/>
        <v>17.919957993209625</v>
      </c>
      <c r="K205" s="60">
        <f t="shared" si="23"/>
        <v>2.8859150634151098</v>
      </c>
      <c r="L205" s="60">
        <f t="shared" si="24"/>
        <v>8.4584950788116231E-2</v>
      </c>
      <c r="M205" s="31"/>
      <c r="N205" s="31">
        <f t="shared" si="25"/>
        <v>1899.09</v>
      </c>
      <c r="O205" s="31">
        <f t="shared" si="26"/>
        <v>0.23891741800272115</v>
      </c>
      <c r="P205" s="63">
        <f t="shared" si="27"/>
        <v>1.2698736635501562</v>
      </c>
      <c r="R205" s="60">
        <f t="shared" si="30"/>
        <v>17.058823529411764</v>
      </c>
      <c r="S205" s="60">
        <f t="shared" si="31"/>
        <v>2.8366675789243034</v>
      </c>
    </row>
    <row r="206" spans="1:19" x14ac:dyDescent="0.3">
      <c r="A206" s="60">
        <f>[1]Data!A205</f>
        <v>1887.05</v>
      </c>
      <c r="B206" s="60">
        <f>[1]Data!B205</f>
        <v>5.9</v>
      </c>
      <c r="C206" s="60">
        <f>[1]Data!C205</f>
        <v>0.23250000000000001</v>
      </c>
      <c r="D206" s="60">
        <f>[1]Data!D205</f>
        <v>0.34250000000000003</v>
      </c>
      <c r="E206" s="60">
        <f>[1]Data!E205</f>
        <v>8.0873811569999994</v>
      </c>
      <c r="F206" s="60">
        <f t="shared" si="28"/>
        <v>223.32968051551424</v>
      </c>
      <c r="G206" s="60">
        <f t="shared" si="29"/>
        <v>12.964477216366717</v>
      </c>
      <c r="H206" s="60">
        <f t="shared" si="20"/>
        <v>165.33464116660016</v>
      </c>
      <c r="I206" s="60">
        <f t="shared" si="21"/>
        <v>12.297228280028296</v>
      </c>
      <c r="J206" s="60">
        <f t="shared" si="22"/>
        <v>18.160977045389966</v>
      </c>
      <c r="K206" s="60">
        <f t="shared" si="23"/>
        <v>2.8992751737847873</v>
      </c>
      <c r="L206" s="60">
        <f t="shared" si="24"/>
        <v>9.7945061157793667E-2</v>
      </c>
      <c r="M206" s="31"/>
      <c r="N206" s="31">
        <f t="shared" si="25"/>
        <v>1899.12</v>
      </c>
      <c r="O206" s="31">
        <f t="shared" si="26"/>
        <v>0.13433889519271869</v>
      </c>
      <c r="P206" s="63">
        <f t="shared" si="27"/>
        <v>1.1437803756413365</v>
      </c>
      <c r="R206" s="60">
        <f t="shared" si="30"/>
        <v>17.226277372262775</v>
      </c>
      <c r="S206" s="60">
        <f t="shared" si="31"/>
        <v>2.8464359721915309</v>
      </c>
    </row>
    <row r="207" spans="1:19" x14ac:dyDescent="0.3">
      <c r="A207" s="60">
        <f>[1]Data!A206</f>
        <v>1887.06</v>
      </c>
      <c r="B207" s="60">
        <f>[1]Data!B206</f>
        <v>5.73</v>
      </c>
      <c r="C207" s="60">
        <f>[1]Data!C206</f>
        <v>0.23499999999999999</v>
      </c>
      <c r="D207" s="60">
        <f>[1]Data!D206</f>
        <v>0.34499999999999997</v>
      </c>
      <c r="E207" s="60">
        <f>[1]Data!E206</f>
        <v>7.9922320659999997</v>
      </c>
      <c r="F207" s="60">
        <f t="shared" si="28"/>
        <v>219.47693216544792</v>
      </c>
      <c r="G207" s="60">
        <f t="shared" si="29"/>
        <v>13.214579685354193</v>
      </c>
      <c r="H207" s="60">
        <f t="shared" si="20"/>
        <v>166.65335849088461</v>
      </c>
      <c r="I207" s="60">
        <f t="shared" si="21"/>
        <v>12.338933538466616</v>
      </c>
      <c r="J207" s="60">
        <f t="shared" si="22"/>
        <v>17.787350218009422</v>
      </c>
      <c r="K207" s="60">
        <f t="shared" si="23"/>
        <v>2.8784875427485801</v>
      </c>
      <c r="L207" s="60">
        <f t="shared" si="24"/>
        <v>7.715743012158649E-2</v>
      </c>
      <c r="M207" s="31"/>
      <c r="N207" s="31">
        <f t="shared" si="25"/>
        <v>1900.03</v>
      </c>
      <c r="O207" s="31">
        <f t="shared" si="26"/>
        <v>0.15068673117347098</v>
      </c>
      <c r="P207" s="63">
        <f t="shared" si="27"/>
        <v>1.1626323845442366</v>
      </c>
      <c r="R207" s="60">
        <f t="shared" si="30"/>
        <v>16.608695652173914</v>
      </c>
      <c r="S207" s="60">
        <f t="shared" si="31"/>
        <v>2.8099263926774256</v>
      </c>
    </row>
    <row r="208" spans="1:19" x14ac:dyDescent="0.3">
      <c r="A208" s="60">
        <f>[1]Data!A207</f>
        <v>1887.07</v>
      </c>
      <c r="B208" s="60">
        <f>[1]Data!B207</f>
        <v>5.59</v>
      </c>
      <c r="C208" s="60">
        <f>[1]Data!C207</f>
        <v>0.23749999999999999</v>
      </c>
      <c r="D208" s="60">
        <f>[1]Data!D207</f>
        <v>0.34749999999999998</v>
      </c>
      <c r="E208" s="60">
        <f>[1]Data!E207</f>
        <v>7.8970910740000004</v>
      </c>
      <c r="F208" s="60">
        <f t="shared" si="28"/>
        <v>216.69405974486543</v>
      </c>
      <c r="G208" s="60">
        <f t="shared" si="29"/>
        <v>13.470695127252368</v>
      </c>
      <c r="H208" s="60">
        <f t="shared" si="20"/>
        <v>167.88410317801942</v>
      </c>
      <c r="I208" s="60">
        <f t="shared" si="21"/>
        <v>12.383126885133146</v>
      </c>
      <c r="J208" s="60">
        <f t="shared" si="22"/>
        <v>17.499139091033829</v>
      </c>
      <c r="K208" s="60">
        <f t="shared" si="23"/>
        <v>2.8621516849212978</v>
      </c>
      <c r="L208" s="60">
        <f t="shared" si="24"/>
        <v>6.0821572294304183E-2</v>
      </c>
      <c r="M208" s="31"/>
      <c r="N208" s="31">
        <f t="shared" si="25"/>
        <v>1900.06</v>
      </c>
      <c r="O208" s="31">
        <f t="shared" si="26"/>
        <v>0.10943311503894027</v>
      </c>
      <c r="P208" s="63">
        <f t="shared" si="27"/>
        <v>1.1156454485372356</v>
      </c>
      <c r="R208" s="60">
        <f t="shared" si="30"/>
        <v>16.086330935251798</v>
      </c>
      <c r="S208" s="60">
        <f t="shared" si="31"/>
        <v>2.777969901144298</v>
      </c>
    </row>
    <row r="209" spans="1:19" x14ac:dyDescent="0.3">
      <c r="A209" s="60">
        <f>[1]Data!A208</f>
        <v>1887.08</v>
      </c>
      <c r="B209" s="60">
        <f>[1]Data!B208</f>
        <v>5.45</v>
      </c>
      <c r="C209" s="60">
        <f>[1]Data!C208</f>
        <v>0.24</v>
      </c>
      <c r="D209" s="60">
        <f>[1]Data!D208</f>
        <v>0.35</v>
      </c>
      <c r="E209" s="60">
        <f>[1]Data!E208</f>
        <v>7.9922320659999997</v>
      </c>
      <c r="F209" s="60">
        <f t="shared" si="28"/>
        <v>208.75205589907353</v>
      </c>
      <c r="G209" s="60">
        <f t="shared" si="29"/>
        <v>13.406095332968023</v>
      </c>
      <c r="H209" s="60">
        <f t="shared" si="20"/>
        <v>168.97462339340433</v>
      </c>
      <c r="I209" s="60">
        <f t="shared" si="21"/>
        <v>12.422469508461862</v>
      </c>
      <c r="J209" s="60">
        <f t="shared" si="22"/>
        <v>16.804392697995922</v>
      </c>
      <c r="K209" s="60">
        <f t="shared" si="23"/>
        <v>2.8216403223506639</v>
      </c>
      <c r="L209" s="60">
        <f t="shared" si="24"/>
        <v>2.0310209723670258E-2</v>
      </c>
      <c r="M209" s="31"/>
      <c r="N209" s="31">
        <f t="shared" si="25"/>
        <v>1900.09</v>
      </c>
      <c r="O209" s="31">
        <f t="shared" si="26"/>
        <v>7.40586583472993E-2</v>
      </c>
      <c r="P209" s="63">
        <f t="shared" si="27"/>
        <v>1.0768699710563665</v>
      </c>
      <c r="R209" s="60">
        <f t="shared" si="30"/>
        <v>15.571428571428573</v>
      </c>
      <c r="S209" s="60">
        <f t="shared" si="31"/>
        <v>2.7454377331738304</v>
      </c>
    </row>
    <row r="210" spans="1:19" x14ac:dyDescent="0.3">
      <c r="A210" s="60">
        <f>[1]Data!A209</f>
        <v>1887.09</v>
      </c>
      <c r="B210" s="60">
        <f>[1]Data!B209</f>
        <v>5.38</v>
      </c>
      <c r="C210" s="60">
        <f>[1]Data!C209</f>
        <v>0.24249999999999999</v>
      </c>
      <c r="D210" s="60">
        <f>[1]Data!D209</f>
        <v>0.35249999999999998</v>
      </c>
      <c r="E210" s="60">
        <f>[1]Data!E209</f>
        <v>7.8970910740000004</v>
      </c>
      <c r="F210" s="60">
        <f t="shared" si="28"/>
        <v>208.55349578307263</v>
      </c>
      <c r="G210" s="60">
        <f t="shared" si="29"/>
        <v>13.664518078723624</v>
      </c>
      <c r="H210" s="60">
        <f t="shared" si="20"/>
        <v>169.90898671827952</v>
      </c>
      <c r="I210" s="60">
        <f t="shared" si="21"/>
        <v>12.462306369288516</v>
      </c>
      <c r="J210" s="60">
        <f t="shared" si="22"/>
        <v>16.734743120825648</v>
      </c>
      <c r="K210" s="60">
        <f t="shared" si="23"/>
        <v>2.8174869847292658</v>
      </c>
      <c r="L210" s="60">
        <f t="shared" si="24"/>
        <v>1.6156872102272235E-2</v>
      </c>
      <c r="M210" s="31"/>
      <c r="N210" s="31">
        <f t="shared" si="25"/>
        <v>1900.12</v>
      </c>
      <c r="O210" s="31">
        <f t="shared" si="26"/>
        <v>0.25461959388991762</v>
      </c>
      <c r="P210" s="63">
        <f t="shared" si="27"/>
        <v>1.2899708147462265</v>
      </c>
      <c r="R210" s="60">
        <f t="shared" si="30"/>
        <v>15.26241134751773</v>
      </c>
      <c r="S210" s="60">
        <f t="shared" si="31"/>
        <v>2.7253930309035068</v>
      </c>
    </row>
    <row r="211" spans="1:19" x14ac:dyDescent="0.3">
      <c r="A211" s="60">
        <f>[1]Data!A210</f>
        <v>1887.1</v>
      </c>
      <c r="B211" s="60">
        <f>[1]Data!B210</f>
        <v>5.2</v>
      </c>
      <c r="C211" s="60">
        <f>[1]Data!C210</f>
        <v>0.245</v>
      </c>
      <c r="D211" s="60">
        <f>[1]Data!D210</f>
        <v>0.35499999999999998</v>
      </c>
      <c r="E211" s="60">
        <f>[1]Data!E210</f>
        <v>7.9922320659999997</v>
      </c>
      <c r="F211" s="60">
        <f t="shared" si="28"/>
        <v>199.17627351838209</v>
      </c>
      <c r="G211" s="60">
        <f t="shared" si="29"/>
        <v>13.597610980581852</v>
      </c>
      <c r="H211" s="60">
        <f t="shared" si="20"/>
        <v>170.82852217257479</v>
      </c>
      <c r="I211" s="60">
        <f t="shared" si="21"/>
        <v>12.501160973080143</v>
      </c>
      <c r="J211" s="60">
        <f t="shared" si="22"/>
        <v>15.932622093842804</v>
      </c>
      <c r="K211" s="60">
        <f t="shared" si="23"/>
        <v>2.7683687113712261</v>
      </c>
      <c r="L211" s="60">
        <f t="shared" si="24"/>
        <v>-3.296140125576752E-2</v>
      </c>
      <c r="M211" s="31"/>
      <c r="N211" s="31">
        <f t="shared" si="25"/>
        <v>1901.03</v>
      </c>
      <c r="O211" s="31">
        <f t="shared" si="26"/>
        <v>0.33081143791080381</v>
      </c>
      <c r="P211" s="63">
        <f t="shared" si="27"/>
        <v>1.3920972707884247</v>
      </c>
      <c r="R211" s="60">
        <f t="shared" si="30"/>
        <v>14.647887323943664</v>
      </c>
      <c r="S211" s="60">
        <f t="shared" si="31"/>
        <v>2.6842961150941029</v>
      </c>
    </row>
    <row r="212" spans="1:19" x14ac:dyDescent="0.3">
      <c r="A212" s="60">
        <f>[1]Data!A211</f>
        <v>1887.11</v>
      </c>
      <c r="B212" s="60">
        <f>[1]Data!B211</f>
        <v>5.3</v>
      </c>
      <c r="C212" s="60">
        <f>[1]Data!C211</f>
        <v>0.2475</v>
      </c>
      <c r="D212" s="60">
        <f>[1]Data!D211</f>
        <v>0.35749999999999998</v>
      </c>
      <c r="E212" s="60">
        <f>[1]Data!E211</f>
        <v>8.0873811569999994</v>
      </c>
      <c r="F212" s="60">
        <f t="shared" si="28"/>
        <v>200.61818758173311</v>
      </c>
      <c r="G212" s="60">
        <f t="shared" si="29"/>
        <v>13.532264539711244</v>
      </c>
      <c r="H212" s="60">
        <f t="shared" si="20"/>
        <v>171.70547297226366</v>
      </c>
      <c r="I212" s="60">
        <f t="shared" si="21"/>
        <v>12.537002725541981</v>
      </c>
      <c r="J212" s="60">
        <f t="shared" si="22"/>
        <v>16.0020853447697</v>
      </c>
      <c r="K212" s="60">
        <f t="shared" si="23"/>
        <v>2.7727190477951433</v>
      </c>
      <c r="L212" s="60">
        <f t="shared" si="24"/>
        <v>-2.8611064831850275E-2</v>
      </c>
      <c r="M212" s="31"/>
      <c r="N212" s="31">
        <f t="shared" si="25"/>
        <v>1901.06</v>
      </c>
      <c r="O212" s="31">
        <f t="shared" si="26"/>
        <v>0.45449441133720825</v>
      </c>
      <c r="P212" s="63">
        <f t="shared" si="27"/>
        <v>1.5753766890576271</v>
      </c>
      <c r="R212" s="60">
        <f t="shared" si="30"/>
        <v>14.825174825174825</v>
      </c>
      <c r="S212" s="60">
        <f t="shared" si="31"/>
        <v>2.6963267374061508</v>
      </c>
    </row>
    <row r="213" spans="1:19" x14ac:dyDescent="0.3">
      <c r="A213" s="60">
        <f>[1]Data!A212</f>
        <v>1887.12</v>
      </c>
      <c r="B213" s="60">
        <f>[1]Data!B212</f>
        <v>5.27</v>
      </c>
      <c r="C213" s="60">
        <f>[1]Data!C212</f>
        <v>0.25</v>
      </c>
      <c r="D213" s="60">
        <f>[1]Data!D212</f>
        <v>0.36</v>
      </c>
      <c r="E213" s="60">
        <f>[1]Data!E212</f>
        <v>8.2776793390000005</v>
      </c>
      <c r="F213" s="60">
        <f t="shared" si="28"/>
        <v>194.89664420787966</v>
      </c>
      <c r="G213" s="60">
        <f t="shared" si="29"/>
        <v>13.313622754238459</v>
      </c>
      <c r="H213" s="60">
        <f t="shared" si="20"/>
        <v>172.5857883123212</v>
      </c>
      <c r="I213" s="60">
        <f t="shared" si="21"/>
        <v>12.570645363511144</v>
      </c>
      <c r="J213" s="60">
        <f t="shared" si="22"/>
        <v>15.504108068596608</v>
      </c>
      <c r="K213" s="60">
        <f t="shared" si="23"/>
        <v>2.741105025492836</v>
      </c>
      <c r="L213" s="60">
        <f t="shared" si="24"/>
        <v>-6.022508713415764E-2</v>
      </c>
      <c r="M213" s="31"/>
      <c r="N213" s="31">
        <f t="shared" si="25"/>
        <v>1901.09</v>
      </c>
      <c r="O213" s="31">
        <f t="shared" si="26"/>
        <v>0.34613653507398912</v>
      </c>
      <c r="P213" s="63">
        <f t="shared" si="27"/>
        <v>1.4135956080232068</v>
      </c>
      <c r="R213" s="60">
        <f t="shared" si="30"/>
        <v>14.638888888888888</v>
      </c>
      <c r="S213" s="60">
        <f t="shared" si="31"/>
        <v>2.6836816100852521</v>
      </c>
    </row>
    <row r="214" spans="1:19" x14ac:dyDescent="0.3">
      <c r="A214" s="60">
        <f>[1]Data!A213</f>
        <v>1888.01</v>
      </c>
      <c r="B214" s="60">
        <f>[1]Data!B213</f>
        <v>5.31</v>
      </c>
      <c r="C214" s="60">
        <f>[1]Data!C213</f>
        <v>0.24829999999999999</v>
      </c>
      <c r="D214" s="60">
        <f>[1]Data!D213</f>
        <v>0.35170000000000001</v>
      </c>
      <c r="E214" s="60">
        <f>[1]Data!E213</f>
        <v>8.3728446279999993</v>
      </c>
      <c r="F214" s="60">
        <f t="shared" si="28"/>
        <v>194.14393760084471</v>
      </c>
      <c r="G214" s="60">
        <f t="shared" si="29"/>
        <v>12.858836695709433</v>
      </c>
      <c r="H214" s="60">
        <f t="shared" si="20"/>
        <v>173.43520926982046</v>
      </c>
      <c r="I214" s="60">
        <f t="shared" si="21"/>
        <v>12.597249877621765</v>
      </c>
      <c r="J214" s="60">
        <f t="shared" si="22"/>
        <v>15.4116128112795</v>
      </c>
      <c r="K214" s="60">
        <f t="shared" si="23"/>
        <v>2.7351213038996387</v>
      </c>
      <c r="L214" s="60">
        <f t="shared" si="24"/>
        <v>-6.6208808727354906E-2</v>
      </c>
      <c r="M214" s="31"/>
      <c r="N214" s="31">
        <f t="shared" si="25"/>
        <v>1901.12</v>
      </c>
      <c r="O214" s="31">
        <f t="shared" si="26"/>
        <v>0.30703077485762709</v>
      </c>
      <c r="P214" s="63">
        <f t="shared" si="27"/>
        <v>1.3593828022404568</v>
      </c>
      <c r="R214" s="60">
        <f t="shared" si="30"/>
        <v>15.098094967301677</v>
      </c>
      <c r="S214" s="60">
        <f t="shared" si="31"/>
        <v>2.7145685747560475</v>
      </c>
    </row>
    <row r="215" spans="1:19" x14ac:dyDescent="0.3">
      <c r="A215" s="60">
        <f>[1]Data!A214</f>
        <v>1888.02</v>
      </c>
      <c r="B215" s="60">
        <f>[1]Data!B214</f>
        <v>5.28</v>
      </c>
      <c r="C215" s="60">
        <f>[1]Data!C214</f>
        <v>0.2467</v>
      </c>
      <c r="D215" s="60">
        <f>[1]Data!D214</f>
        <v>0.34329999999999999</v>
      </c>
      <c r="E215" s="60">
        <f>[1]Data!E214</f>
        <v>8.2776793390000005</v>
      </c>
      <c r="F215" s="60">
        <f t="shared" si="28"/>
        <v>195.26646706216408</v>
      </c>
      <c r="G215" s="60">
        <f t="shared" si="29"/>
        <v>12.696018587583509</v>
      </c>
      <c r="H215" s="60">
        <f t="shared" si="20"/>
        <v>174.24964038400009</v>
      </c>
      <c r="I215" s="60">
        <f t="shared" si="21"/>
        <v>12.621166717905011</v>
      </c>
      <c r="J215" s="60">
        <f t="shared" si="22"/>
        <v>15.471348364739484</v>
      </c>
      <c r="K215" s="60">
        <f t="shared" si="23"/>
        <v>2.7389898207569967</v>
      </c>
      <c r="L215" s="60">
        <f t="shared" si="24"/>
        <v>-6.23402918699969E-2</v>
      </c>
      <c r="M215" s="31"/>
      <c r="N215" s="31">
        <f t="shared" si="25"/>
        <v>1902.03</v>
      </c>
      <c r="O215" s="31">
        <f t="shared" si="26"/>
        <v>0.34172986774071124</v>
      </c>
      <c r="P215" s="63">
        <f t="shared" si="27"/>
        <v>1.4073800674029198</v>
      </c>
      <c r="R215" s="60">
        <f t="shared" si="30"/>
        <v>15.380133993591611</v>
      </c>
      <c r="S215" s="60">
        <f t="shared" si="31"/>
        <v>2.733076676236661</v>
      </c>
    </row>
    <row r="216" spans="1:19" x14ac:dyDescent="0.3">
      <c r="A216" s="60">
        <f>[1]Data!A215</f>
        <v>1888.03</v>
      </c>
      <c r="B216" s="60">
        <f>[1]Data!B215</f>
        <v>5.08</v>
      </c>
      <c r="C216" s="60">
        <f>[1]Data!C215</f>
        <v>0.245</v>
      </c>
      <c r="D216" s="60">
        <f>[1]Data!D215</f>
        <v>0.33500000000000002</v>
      </c>
      <c r="E216" s="60">
        <f>[1]Data!E215</f>
        <v>8.2776793390000005</v>
      </c>
      <c r="F216" s="60">
        <f t="shared" si="28"/>
        <v>187.87000997647604</v>
      </c>
      <c r="G216" s="60">
        <f t="shared" si="29"/>
        <v>12.389065618527455</v>
      </c>
      <c r="H216" s="60">
        <f t="shared" si="20"/>
        <v>175.03280287156869</v>
      </c>
      <c r="I216" s="60">
        <f t="shared" si="21"/>
        <v>12.640052960831641</v>
      </c>
      <c r="J216" s="60">
        <f t="shared" si="22"/>
        <v>14.863071425304796</v>
      </c>
      <c r="K216" s="60">
        <f t="shared" si="23"/>
        <v>2.6988797087331426</v>
      </c>
      <c r="L216" s="60">
        <f t="shared" si="24"/>
        <v>-0.10245040389385096</v>
      </c>
      <c r="M216" s="31"/>
      <c r="N216" s="31">
        <f t="shared" si="25"/>
        <v>1902.06</v>
      </c>
      <c r="O216" s="31">
        <f t="shared" si="26"/>
        <v>0.32366812370855058</v>
      </c>
      <c r="P216" s="63">
        <f t="shared" si="27"/>
        <v>1.3821885153940694</v>
      </c>
      <c r="R216" s="60">
        <f t="shared" si="30"/>
        <v>15.164179104477611</v>
      </c>
      <c r="S216" s="60">
        <f t="shared" si="31"/>
        <v>2.7189360087474612</v>
      </c>
    </row>
    <row r="217" spans="1:19" x14ac:dyDescent="0.3">
      <c r="A217" s="60">
        <f>[1]Data!A216</f>
        <v>1888.04</v>
      </c>
      <c r="B217" s="60">
        <f>[1]Data!B216</f>
        <v>5.0999999999999996</v>
      </c>
      <c r="C217" s="60">
        <f>[1]Data!C216</f>
        <v>0.24329999999999999</v>
      </c>
      <c r="D217" s="60">
        <f>[1]Data!D216</f>
        <v>0.32669999999999999</v>
      </c>
      <c r="E217" s="60">
        <f>[1]Data!E216</f>
        <v>8.18251405</v>
      </c>
      <c r="F217" s="60">
        <f t="shared" si="28"/>
        <v>190.80324707783419</v>
      </c>
      <c r="G217" s="60">
        <f t="shared" si="29"/>
        <v>12.222631533397731</v>
      </c>
      <c r="H217" s="60">
        <f t="shared" si="20"/>
        <v>175.80093093835927</v>
      </c>
      <c r="I217" s="60">
        <f t="shared" si="21"/>
        <v>12.656133896425169</v>
      </c>
      <c r="J217" s="60">
        <f t="shared" si="22"/>
        <v>15.075950415768606</v>
      </c>
      <c r="K217" s="60">
        <f t="shared" si="23"/>
        <v>2.7131007864480745</v>
      </c>
      <c r="L217" s="60">
        <f t="shared" si="24"/>
        <v>-8.8229326178919099E-2</v>
      </c>
      <c r="M217" s="31"/>
      <c r="N217" s="31">
        <f t="shared" si="25"/>
        <v>1902.09</v>
      </c>
      <c r="O217" s="31">
        <f t="shared" si="26"/>
        <v>0.36523273192527883</v>
      </c>
      <c r="P217" s="63">
        <f t="shared" si="27"/>
        <v>1.4408493007628591</v>
      </c>
      <c r="R217" s="60">
        <f t="shared" si="30"/>
        <v>15.610651974288338</v>
      </c>
      <c r="S217" s="60">
        <f t="shared" si="31"/>
        <v>2.7479535001053925</v>
      </c>
    </row>
    <row r="218" spans="1:19" x14ac:dyDescent="0.3">
      <c r="A218" s="60">
        <f>[1]Data!A217</f>
        <v>1888.05</v>
      </c>
      <c r="B218" s="60">
        <f>[1]Data!B217</f>
        <v>5.17</v>
      </c>
      <c r="C218" s="60">
        <f>[1]Data!C217</f>
        <v>0.2417</v>
      </c>
      <c r="D218" s="60">
        <f>[1]Data!D217</f>
        <v>0.31830000000000003</v>
      </c>
      <c r="E218" s="60">
        <f>[1]Data!E217</f>
        <v>8.0873811569999994</v>
      </c>
      <c r="F218" s="60">
        <f t="shared" si="28"/>
        <v>195.69736411274721</v>
      </c>
      <c r="G218" s="60">
        <f t="shared" si="29"/>
        <v>12.04844700137088</v>
      </c>
      <c r="H218" s="60">
        <f t="shared" si="20"/>
        <v>176.49162235531128</v>
      </c>
      <c r="I218" s="60">
        <f t="shared" si="21"/>
        <v>12.666945329941619</v>
      </c>
      <c r="J218" s="60">
        <f t="shared" si="22"/>
        <v>15.449452019830353</v>
      </c>
      <c r="K218" s="60">
        <f t="shared" si="23"/>
        <v>2.7375735347426056</v>
      </c>
      <c r="L218" s="60">
        <f t="shared" si="24"/>
        <v>-6.3756577884388044E-2</v>
      </c>
      <c r="M218" s="31"/>
      <c r="N218" s="31">
        <f t="shared" si="25"/>
        <v>1902.12</v>
      </c>
      <c r="O218" s="31">
        <f t="shared" si="26"/>
        <v>0.2154440439616514</v>
      </c>
      <c r="P218" s="63">
        <f t="shared" si="27"/>
        <v>1.2404125724076953</v>
      </c>
      <c r="R218" s="60">
        <f t="shared" si="30"/>
        <v>16.242538485705307</v>
      </c>
      <c r="S218" s="60">
        <f t="shared" si="31"/>
        <v>2.7876336332144276</v>
      </c>
    </row>
    <row r="219" spans="1:19" x14ac:dyDescent="0.3">
      <c r="A219" s="60">
        <f>[1]Data!A218</f>
        <v>1888.06</v>
      </c>
      <c r="B219" s="60">
        <f>[1]Data!B218</f>
        <v>5.01</v>
      </c>
      <c r="C219" s="60">
        <f>[1]Data!C218</f>
        <v>0.24</v>
      </c>
      <c r="D219" s="60">
        <f>[1]Data!D218</f>
        <v>0.31</v>
      </c>
      <c r="E219" s="60">
        <f>[1]Data!E218</f>
        <v>7.9922320659999997</v>
      </c>
      <c r="F219" s="60">
        <f t="shared" si="28"/>
        <v>191.89867890905654</v>
      </c>
      <c r="G219" s="60">
        <f t="shared" si="29"/>
        <v>11.873970152057392</v>
      </c>
      <c r="H219" s="60">
        <f t="shared" si="20"/>
        <v>177.14194133923448</v>
      </c>
      <c r="I219" s="60">
        <f t="shared" si="21"/>
        <v>12.67357442342043</v>
      </c>
      <c r="J219" s="60">
        <f t="shared" si="22"/>
        <v>15.141638222791581</v>
      </c>
      <c r="K219" s="60">
        <f t="shared" si="23"/>
        <v>2.7174484470955691</v>
      </c>
      <c r="L219" s="60">
        <f t="shared" si="24"/>
        <v>-8.388166553142451E-2</v>
      </c>
      <c r="M219" s="31"/>
      <c r="N219" s="31">
        <f t="shared" si="25"/>
        <v>1903.03</v>
      </c>
      <c r="O219" s="31">
        <f t="shared" si="26"/>
        <v>0.22974438318302193</v>
      </c>
      <c r="P219" s="63">
        <f t="shared" si="27"/>
        <v>1.2582783317160231</v>
      </c>
      <c r="R219" s="60">
        <f t="shared" si="30"/>
        <v>16.161290322580644</v>
      </c>
      <c r="S219" s="60">
        <f t="shared" si="31"/>
        <v>2.7826188965997183</v>
      </c>
    </row>
    <row r="220" spans="1:19" x14ac:dyDescent="0.3">
      <c r="A220" s="60">
        <f>[1]Data!A219</f>
        <v>1888.07</v>
      </c>
      <c r="B220" s="60">
        <f>[1]Data!B219</f>
        <v>5.14</v>
      </c>
      <c r="C220" s="60">
        <f>[1]Data!C219</f>
        <v>0.23830000000000001</v>
      </c>
      <c r="D220" s="60">
        <f>[1]Data!D219</f>
        <v>0.30170000000000002</v>
      </c>
      <c r="E220" s="60">
        <f>[1]Data!E219</f>
        <v>8.0873811569999994</v>
      </c>
      <c r="F220" s="60">
        <f t="shared" si="28"/>
        <v>194.56178946605814</v>
      </c>
      <c r="G220" s="60">
        <f t="shared" si="29"/>
        <v>11.4200956968696</v>
      </c>
      <c r="H220" s="60">
        <f t="shared" si="20"/>
        <v>177.81250637063198</v>
      </c>
      <c r="I220" s="60">
        <f t="shared" si="21"/>
        <v>12.677005502666963</v>
      </c>
      <c r="J220" s="60">
        <f t="shared" si="22"/>
        <v>15.347614184211455</v>
      </c>
      <c r="K220" s="60">
        <f t="shared" si="23"/>
        <v>2.7309600342143958</v>
      </c>
      <c r="L220" s="60">
        <f t="shared" si="24"/>
        <v>-7.0370078412597792E-2</v>
      </c>
      <c r="M220" s="31"/>
      <c r="N220" s="31">
        <f t="shared" si="25"/>
        <v>1903.06</v>
      </c>
      <c r="O220" s="31">
        <f t="shared" si="26"/>
        <v>0.12184733833974848</v>
      </c>
      <c r="P220" s="63">
        <f t="shared" si="27"/>
        <v>1.1295816448075837</v>
      </c>
      <c r="R220" s="60">
        <f t="shared" si="30"/>
        <v>17.036791514749748</v>
      </c>
      <c r="S220" s="60">
        <f t="shared" si="31"/>
        <v>2.8353752122841951</v>
      </c>
    </row>
    <row r="221" spans="1:19" x14ac:dyDescent="0.3">
      <c r="A221" s="60">
        <f>[1]Data!A220</f>
        <v>1888.08</v>
      </c>
      <c r="B221" s="60">
        <f>[1]Data!B220</f>
        <v>5.25</v>
      </c>
      <c r="C221" s="60">
        <f>[1]Data!C220</f>
        <v>0.23669999999999999</v>
      </c>
      <c r="D221" s="60">
        <f>[1]Data!D220</f>
        <v>0.29330000000000001</v>
      </c>
      <c r="E221" s="60">
        <f>[1]Data!E220</f>
        <v>8.0873811569999994</v>
      </c>
      <c r="F221" s="60">
        <f t="shared" si="28"/>
        <v>198.72556317058471</v>
      </c>
      <c r="G221" s="60">
        <f t="shared" si="29"/>
        <v>11.102134795796665</v>
      </c>
      <c r="H221" s="60">
        <f t="shared" si="20"/>
        <v>178.55095929666314</v>
      </c>
      <c r="I221" s="60">
        <f t="shared" si="21"/>
        <v>12.678324247982303</v>
      </c>
      <c r="J221" s="60">
        <f t="shared" si="22"/>
        <v>15.674434513868105</v>
      </c>
      <c r="K221" s="60">
        <f t="shared" si="23"/>
        <v>2.7520310101979453</v>
      </c>
      <c r="L221" s="60">
        <f t="shared" si="24"/>
        <v>-4.9299102429048336E-2</v>
      </c>
      <c r="M221" s="31"/>
      <c r="N221" s="31">
        <f t="shared" si="25"/>
        <v>1903.09</v>
      </c>
      <c r="O221" s="31">
        <f t="shared" si="26"/>
        <v>-6.3545243251414973E-3</v>
      </c>
      <c r="P221" s="63">
        <f t="shared" si="27"/>
        <v>0.99366562296648409</v>
      </c>
      <c r="R221" s="60">
        <f t="shared" si="30"/>
        <v>17.899761336515514</v>
      </c>
      <c r="S221" s="60">
        <f t="shared" si="31"/>
        <v>2.8847873796022641</v>
      </c>
    </row>
    <row r="222" spans="1:19" x14ac:dyDescent="0.3">
      <c r="A222" s="60">
        <f>[1]Data!A221</f>
        <v>1888.09</v>
      </c>
      <c r="B222" s="60">
        <f>[1]Data!B221</f>
        <v>5.38</v>
      </c>
      <c r="C222" s="60">
        <f>[1]Data!C221</f>
        <v>0.23499999999999999</v>
      </c>
      <c r="D222" s="60">
        <f>[1]Data!D221</f>
        <v>0.28499999999999998</v>
      </c>
      <c r="E222" s="60">
        <f>[1]Data!E221</f>
        <v>8.0873811569999994</v>
      </c>
      <c r="F222" s="60">
        <f t="shared" si="28"/>
        <v>203.64638663957058</v>
      </c>
      <c r="G222" s="60">
        <f t="shared" si="29"/>
        <v>10.787959143546026</v>
      </c>
      <c r="H222" s="60">
        <f t="shared" si="20"/>
        <v>179.23710981516956</v>
      </c>
      <c r="I222" s="60">
        <f t="shared" si="21"/>
        <v>12.67633504042789</v>
      </c>
      <c r="J222" s="60">
        <f t="shared" si="22"/>
        <v>16.065083952900672</v>
      </c>
      <c r="K222" s="60">
        <f t="shared" si="23"/>
        <v>2.7766482183805397</v>
      </c>
      <c r="L222" s="60">
        <f t="shared" si="24"/>
        <v>-2.468189424645395E-2</v>
      </c>
      <c r="M222" s="31"/>
      <c r="N222" s="31">
        <f t="shared" si="25"/>
        <v>1903.12</v>
      </c>
      <c r="O222" s="31">
        <f t="shared" si="26"/>
        <v>1.8023671751067116E-2</v>
      </c>
      <c r="P222" s="63">
        <f t="shared" si="27"/>
        <v>1.0181870783755835</v>
      </c>
      <c r="R222" s="60">
        <f t="shared" si="30"/>
        <v>18.87719298245614</v>
      </c>
      <c r="S222" s="60">
        <f t="shared" si="31"/>
        <v>2.9379544728871796</v>
      </c>
    </row>
    <row r="223" spans="1:19" x14ac:dyDescent="0.3">
      <c r="A223" s="60">
        <f>[1]Data!A222</f>
        <v>1888.1</v>
      </c>
      <c r="B223" s="60">
        <f>[1]Data!B222</f>
        <v>5.35</v>
      </c>
      <c r="C223" s="60">
        <f>[1]Data!C222</f>
        <v>0.23330000000000001</v>
      </c>
      <c r="D223" s="60">
        <f>[1]Data!D222</f>
        <v>0.2767</v>
      </c>
      <c r="E223" s="60">
        <f>[1]Data!E222</f>
        <v>8.18251405</v>
      </c>
      <c r="F223" s="60">
        <f t="shared" si="28"/>
        <v>200.15634742478682</v>
      </c>
      <c r="G223" s="60">
        <f t="shared" si="29"/>
        <v>10.3520114640072</v>
      </c>
      <c r="H223" s="60">
        <f t="shared" si="20"/>
        <v>179.87819303010951</v>
      </c>
      <c r="I223" s="60">
        <f t="shared" si="21"/>
        <v>12.668535902986653</v>
      </c>
      <c r="J223" s="60">
        <f t="shared" si="22"/>
        <v>15.799485351547153</v>
      </c>
      <c r="K223" s="60">
        <f t="shared" si="23"/>
        <v>2.7599773668155305</v>
      </c>
      <c r="L223" s="60">
        <f t="shared" si="24"/>
        <v>-4.1352745811463087E-2</v>
      </c>
      <c r="M223" s="31"/>
      <c r="N223" s="31">
        <f t="shared" si="25"/>
        <v>1904.03</v>
      </c>
      <c r="O223" s="31">
        <f t="shared" si="26"/>
        <v>-4.4125599313224573E-2</v>
      </c>
      <c r="P223" s="63">
        <f t="shared" si="27"/>
        <v>0.95683377226094857</v>
      </c>
      <c r="R223" s="60">
        <f t="shared" si="30"/>
        <v>19.335019877123237</v>
      </c>
      <c r="S223" s="60">
        <f t="shared" si="31"/>
        <v>2.961917953097172</v>
      </c>
    </row>
    <row r="224" spans="1:19" x14ac:dyDescent="0.3">
      <c r="A224" s="60">
        <f>[1]Data!A223</f>
        <v>1888.11</v>
      </c>
      <c r="B224" s="60">
        <f>[1]Data!B223</f>
        <v>5.24</v>
      </c>
      <c r="C224" s="60">
        <f>[1]Data!C223</f>
        <v>0.23169999999999999</v>
      </c>
      <c r="D224" s="60">
        <f>[1]Data!D223</f>
        <v>0.26829999999999998</v>
      </c>
      <c r="E224" s="60">
        <f>[1]Data!E223</f>
        <v>8.2776793390000005</v>
      </c>
      <c r="F224" s="60">
        <f t="shared" si="28"/>
        <v>193.78717564502648</v>
      </c>
      <c r="G224" s="60">
        <f t="shared" si="29"/>
        <v>9.9223471804504957</v>
      </c>
      <c r="H224" s="60">
        <f t="shared" si="20"/>
        <v>180.48027331431649</v>
      </c>
      <c r="I224" s="60">
        <f t="shared" si="21"/>
        <v>12.654771470359746</v>
      </c>
      <c r="J224" s="60">
        <f t="shared" si="22"/>
        <v>15.313368249985281</v>
      </c>
      <c r="K224" s="60">
        <f t="shared" si="23"/>
        <v>2.7287261887373009</v>
      </c>
      <c r="L224" s="60">
        <f t="shared" si="24"/>
        <v>-7.2603923889692723E-2</v>
      </c>
      <c r="M224" s="31"/>
      <c r="N224" s="31">
        <f t="shared" si="25"/>
        <v>1904.06</v>
      </c>
      <c r="O224" s="31">
        <f t="shared" si="26"/>
        <v>-2.0794908115347788E-2</v>
      </c>
      <c r="P224" s="63">
        <f t="shared" si="27"/>
        <v>0.97941981502808584</v>
      </c>
      <c r="R224" s="60">
        <f t="shared" si="30"/>
        <v>19.530376444278794</v>
      </c>
      <c r="S224" s="60">
        <f t="shared" si="31"/>
        <v>2.9719710198835094</v>
      </c>
    </row>
    <row r="225" spans="1:19" x14ac:dyDescent="0.3">
      <c r="A225" s="60">
        <f>[1]Data!A224</f>
        <v>1888.12</v>
      </c>
      <c r="B225" s="60">
        <f>[1]Data!B224</f>
        <v>5.14</v>
      </c>
      <c r="C225" s="60">
        <f>[1]Data!C224</f>
        <v>0.23</v>
      </c>
      <c r="D225" s="60">
        <f>[1]Data!D224</f>
        <v>0.26</v>
      </c>
      <c r="E225" s="60">
        <f>[1]Data!E224</f>
        <v>8.2776793390000005</v>
      </c>
      <c r="F225" s="60">
        <f t="shared" si="28"/>
        <v>190.08894710218246</v>
      </c>
      <c r="G225" s="60">
        <f t="shared" si="29"/>
        <v>9.6153942113944435</v>
      </c>
      <c r="H225" s="60">
        <f t="shared" si="20"/>
        <v>181.13997046615646</v>
      </c>
      <c r="I225" s="60">
        <f t="shared" si="21"/>
        <v>12.63501868587829</v>
      </c>
      <c r="J225" s="60">
        <f t="shared" si="22"/>
        <v>15.044611474507601</v>
      </c>
      <c r="K225" s="60">
        <f t="shared" si="23"/>
        <v>2.7110198855217447</v>
      </c>
      <c r="L225" s="60">
        <f t="shared" si="24"/>
        <v>-9.0310227105248941E-2</v>
      </c>
      <c r="M225" s="31"/>
      <c r="N225" s="31">
        <f t="shared" si="25"/>
        <v>1904.09</v>
      </c>
      <c r="O225" s="31">
        <f t="shared" si="26"/>
        <v>5.4194278562423204E-2</v>
      </c>
      <c r="P225" s="63">
        <f t="shared" si="27"/>
        <v>1.0556896801067264</v>
      </c>
      <c r="R225" s="60">
        <f t="shared" si="30"/>
        <v>19.769230769230766</v>
      </c>
      <c r="S225" s="60">
        <f t="shared" si="31"/>
        <v>2.9841267274336829</v>
      </c>
    </row>
    <row r="226" spans="1:19" x14ac:dyDescent="0.3">
      <c r="A226" s="60">
        <f>[1]Data!A225</f>
        <v>1889.01</v>
      </c>
      <c r="B226" s="60">
        <f>[1]Data!B225</f>
        <v>5.24</v>
      </c>
      <c r="C226" s="60">
        <f>[1]Data!C225</f>
        <v>0.22919999999999999</v>
      </c>
      <c r="D226" s="60">
        <f>[1]Data!D225</f>
        <v>0.26329999999999998</v>
      </c>
      <c r="E226" s="60">
        <f>[1]Data!E225</f>
        <v>7.9922320659999997</v>
      </c>
      <c r="F226" s="60">
        <f t="shared" si="28"/>
        <v>200.7083986992927</v>
      </c>
      <c r="G226" s="60">
        <f t="shared" si="29"/>
        <v>10.08521400334423</v>
      </c>
      <c r="H226" s="60">
        <f t="shared" si="20"/>
        <v>181.79897719045988</v>
      </c>
      <c r="I226" s="60">
        <f t="shared" si="21"/>
        <v>12.619579451545327</v>
      </c>
      <c r="J226" s="60">
        <f t="shared" si="22"/>
        <v>15.90452355959572</v>
      </c>
      <c r="K226" s="60">
        <f t="shared" si="23"/>
        <v>2.7666035693670676</v>
      </c>
      <c r="L226" s="60">
        <f t="shared" si="24"/>
        <v>-3.4726543259925968E-2</v>
      </c>
      <c r="M226" s="31"/>
      <c r="N226" s="31">
        <f t="shared" si="25"/>
        <v>1904.12</v>
      </c>
      <c r="O226" s="31">
        <f t="shared" si="26"/>
        <v>0.13010670714430139</v>
      </c>
      <c r="P226" s="63">
        <f t="shared" si="27"/>
        <v>1.1389499109330725</v>
      </c>
      <c r="R226" s="60">
        <f t="shared" si="30"/>
        <v>19.90125332320547</v>
      </c>
      <c r="S226" s="60">
        <f t="shared" si="31"/>
        <v>2.990782710812824</v>
      </c>
    </row>
    <row r="227" spans="1:19" x14ac:dyDescent="0.3">
      <c r="A227" s="60">
        <f>[1]Data!A226</f>
        <v>1889.02</v>
      </c>
      <c r="B227" s="60">
        <f>[1]Data!B226</f>
        <v>5.3</v>
      </c>
      <c r="C227" s="60">
        <f>[1]Data!C226</f>
        <v>0.2283</v>
      </c>
      <c r="D227" s="60">
        <f>[1]Data!D226</f>
        <v>0.26669999999999999</v>
      </c>
      <c r="E227" s="60">
        <f>[1]Data!E226</f>
        <v>7.8970910740000004</v>
      </c>
      <c r="F227" s="60">
        <f t="shared" si="28"/>
        <v>205.4523285595325</v>
      </c>
      <c r="G227" s="60">
        <f t="shared" si="29"/>
        <v>10.338516231476854</v>
      </c>
      <c r="H227" s="60">
        <f t="shared" si="20"/>
        <v>182.41049158666152</v>
      </c>
      <c r="I227" s="60">
        <f t="shared" si="21"/>
        <v>12.606021135087069</v>
      </c>
      <c r="J227" s="60">
        <f t="shared" si="22"/>
        <v>16.29795209431191</v>
      </c>
      <c r="K227" s="60">
        <f t="shared" si="23"/>
        <v>2.791039461533781</v>
      </c>
      <c r="L227" s="60">
        <f t="shared" si="24"/>
        <v>-1.0290651093212588E-2</v>
      </c>
      <c r="M227" s="31"/>
      <c r="N227" s="31">
        <f t="shared" si="25"/>
        <v>1905.03</v>
      </c>
      <c r="O227" s="31">
        <f t="shared" si="26"/>
        <v>0.21298511818215937</v>
      </c>
      <c r="P227" s="63">
        <f t="shared" si="27"/>
        <v>1.2373662368476424</v>
      </c>
      <c r="R227" s="60">
        <f t="shared" si="30"/>
        <v>19.872515935508062</v>
      </c>
      <c r="S227" s="60">
        <f t="shared" si="31"/>
        <v>2.9893376683522446</v>
      </c>
    </row>
    <row r="228" spans="1:19" x14ac:dyDescent="0.3">
      <c r="A228" s="60">
        <f>[1]Data!A227</f>
        <v>1889.03</v>
      </c>
      <c r="B228" s="60">
        <f>[1]Data!B227</f>
        <v>5.19</v>
      </c>
      <c r="C228" s="60">
        <f>[1]Data!C227</f>
        <v>0.22750000000000001</v>
      </c>
      <c r="D228" s="60">
        <f>[1]Data!D227</f>
        <v>0.27</v>
      </c>
      <c r="E228" s="60">
        <f>[1]Data!E227</f>
        <v>7.8019419829999999</v>
      </c>
      <c r="F228" s="60">
        <f t="shared" si="28"/>
        <v>203.64182769647749</v>
      </c>
      <c r="G228" s="60">
        <f t="shared" si="29"/>
        <v>10.594083521782066</v>
      </c>
      <c r="H228" s="60">
        <f t="shared" si="20"/>
        <v>183.02851762909108</v>
      </c>
      <c r="I228" s="60">
        <f t="shared" si="21"/>
        <v>12.591965267697622</v>
      </c>
      <c r="J228" s="60">
        <f t="shared" si="22"/>
        <v>16.172362563521617</v>
      </c>
      <c r="K228" s="60">
        <f t="shared" si="23"/>
        <v>2.7833037707407731</v>
      </c>
      <c r="L228" s="60">
        <f t="shared" si="24"/>
        <v>-1.8026341886220543E-2</v>
      </c>
      <c r="M228" s="31"/>
      <c r="N228" s="31">
        <f t="shared" si="25"/>
        <v>1905.06</v>
      </c>
      <c r="O228" s="31">
        <f t="shared" si="26"/>
        <v>0.1516133377089357</v>
      </c>
      <c r="P228" s="63">
        <f t="shared" si="27"/>
        <v>1.1637101865821877</v>
      </c>
      <c r="R228" s="60">
        <f t="shared" si="30"/>
        <v>19.222222222222221</v>
      </c>
      <c r="S228" s="60">
        <f t="shared" si="31"/>
        <v>2.9560670171615597</v>
      </c>
    </row>
    <row r="229" spans="1:19" x14ac:dyDescent="0.3">
      <c r="A229" s="60">
        <f>[1]Data!A228</f>
        <v>1889.04</v>
      </c>
      <c r="B229" s="60">
        <f>[1]Data!B228</f>
        <v>5.18</v>
      </c>
      <c r="C229" s="60">
        <f>[1]Data!C228</f>
        <v>0.22670000000000001</v>
      </c>
      <c r="D229" s="60">
        <f>[1]Data!D228</f>
        <v>0.27329999999999999</v>
      </c>
      <c r="E229" s="60">
        <f>[1]Data!E228</f>
        <v>7.8019419829999999</v>
      </c>
      <c r="F229" s="60">
        <f t="shared" si="28"/>
        <v>203.24945423270773</v>
      </c>
      <c r="G229" s="60">
        <f t="shared" si="29"/>
        <v>10.723566764826067</v>
      </c>
      <c r="H229" s="60">
        <f t="shared" si="20"/>
        <v>183.65994473094074</v>
      </c>
      <c r="I229" s="60">
        <f t="shared" si="21"/>
        <v>12.576146469473855</v>
      </c>
      <c r="J229" s="60">
        <f t="shared" si="22"/>
        <v>16.161505014756006</v>
      </c>
      <c r="K229" s="60">
        <f t="shared" si="23"/>
        <v>2.7826321808576626</v>
      </c>
      <c r="L229" s="60">
        <f t="shared" si="24"/>
        <v>-1.8697931769330989E-2</v>
      </c>
      <c r="M229" s="31"/>
      <c r="N229" s="31">
        <f t="shared" si="25"/>
        <v>1905.09</v>
      </c>
      <c r="O229" s="31">
        <f t="shared" si="26"/>
        <v>0.20152114335427473</v>
      </c>
      <c r="P229" s="63">
        <f t="shared" si="27"/>
        <v>1.2232621006533522</v>
      </c>
      <c r="R229" s="60">
        <f t="shared" si="30"/>
        <v>18.953530918404685</v>
      </c>
      <c r="S229" s="60">
        <f t="shared" si="31"/>
        <v>2.9419902423195063</v>
      </c>
    </row>
    <row r="230" spans="1:19" x14ac:dyDescent="0.3">
      <c r="A230" s="60">
        <f>[1]Data!A229</f>
        <v>1889.05</v>
      </c>
      <c r="B230" s="60">
        <f>[1]Data!B229</f>
        <v>5.32</v>
      </c>
      <c r="C230" s="60">
        <f>[1]Data!C229</f>
        <v>0.2258</v>
      </c>
      <c r="D230" s="60">
        <f>[1]Data!D229</f>
        <v>0.2767</v>
      </c>
      <c r="E230" s="60">
        <f>[1]Data!E229</f>
        <v>7.6116519010000001</v>
      </c>
      <c r="F230" s="60">
        <f t="shared" si="28"/>
        <v>213.96121645894482</v>
      </c>
      <c r="G230" s="60">
        <f t="shared" si="29"/>
        <v>11.128396352291357</v>
      </c>
      <c r="H230" s="60">
        <f t="shared" si="20"/>
        <v>184.25192901356826</v>
      </c>
      <c r="I230" s="60">
        <f t="shared" si="21"/>
        <v>12.562389743054357</v>
      </c>
      <c r="J230" s="60">
        <f t="shared" si="22"/>
        <v>17.031888106897991</v>
      </c>
      <c r="K230" s="60">
        <f t="shared" si="23"/>
        <v>2.8350873579886917</v>
      </c>
      <c r="L230" s="60">
        <f t="shared" si="24"/>
        <v>3.3757245361698107E-2</v>
      </c>
      <c r="M230" s="31"/>
      <c r="N230" s="31">
        <f t="shared" si="25"/>
        <v>1905.12</v>
      </c>
      <c r="O230" s="31">
        <f t="shared" si="26"/>
        <v>0.19212008628318777</v>
      </c>
      <c r="P230" s="63">
        <f t="shared" si="27"/>
        <v>1.2118160307106587</v>
      </c>
      <c r="R230" s="60">
        <f t="shared" si="30"/>
        <v>19.226599204915072</v>
      </c>
      <c r="S230" s="60">
        <f t="shared" si="31"/>
        <v>2.9562946955428098</v>
      </c>
    </row>
    <row r="231" spans="1:19" x14ac:dyDescent="0.3">
      <c r="A231" s="60">
        <f>[1]Data!A230</f>
        <v>1889.06</v>
      </c>
      <c r="B231" s="60">
        <f>[1]Data!B230</f>
        <v>5.41</v>
      </c>
      <c r="C231" s="60">
        <f>[1]Data!C230</f>
        <v>0.22500000000000001</v>
      </c>
      <c r="D231" s="60">
        <f>[1]Data!D230</f>
        <v>0.28000000000000003</v>
      </c>
      <c r="E231" s="60">
        <f>[1]Data!E230</f>
        <v>7.6116519010000001</v>
      </c>
      <c r="F231" s="60">
        <f t="shared" si="28"/>
        <v>217.58086109828784</v>
      </c>
      <c r="G231" s="60">
        <f t="shared" si="29"/>
        <v>11.261116655733939</v>
      </c>
      <c r="H231" s="60">
        <f t="shared" si="20"/>
        <v>184.78884871913613</v>
      </c>
      <c r="I231" s="60">
        <f t="shared" si="21"/>
        <v>12.546892080038965</v>
      </c>
      <c r="J231" s="60">
        <f t="shared" si="22"/>
        <v>17.341414886674638</v>
      </c>
      <c r="K231" s="60">
        <f t="shared" si="23"/>
        <v>2.8530975647176056</v>
      </c>
      <c r="L231" s="60">
        <f t="shared" si="24"/>
        <v>5.1767452090611954E-2</v>
      </c>
      <c r="M231" s="31"/>
      <c r="N231" s="31">
        <f t="shared" si="25"/>
        <v>1906.03</v>
      </c>
      <c r="O231" s="31">
        <f t="shared" si="26"/>
        <v>0.17458231912149946</v>
      </c>
      <c r="P231" s="63">
        <f t="shared" si="27"/>
        <v>1.1907487597424364</v>
      </c>
      <c r="R231" s="60">
        <f t="shared" si="30"/>
        <v>19.321428571428569</v>
      </c>
      <c r="S231" s="60">
        <f t="shared" si="31"/>
        <v>2.9612147686712773</v>
      </c>
    </row>
    <row r="232" spans="1:19" x14ac:dyDescent="0.3">
      <c r="A232" s="60">
        <f>[1]Data!A231</f>
        <v>1889.07</v>
      </c>
      <c r="B232" s="60">
        <f>[1]Data!B231</f>
        <v>5.3</v>
      </c>
      <c r="C232" s="60">
        <f>[1]Data!C231</f>
        <v>0.22420000000000001</v>
      </c>
      <c r="D232" s="60">
        <f>[1]Data!D231</f>
        <v>0.2833</v>
      </c>
      <c r="E232" s="60">
        <f>[1]Data!E231</f>
        <v>7.6116519010000001</v>
      </c>
      <c r="F232" s="60">
        <f t="shared" si="28"/>
        <v>213.15685098353521</v>
      </c>
      <c r="G232" s="60">
        <f t="shared" si="29"/>
        <v>11.393836959176516</v>
      </c>
      <c r="H232" s="60">
        <f t="shared" si="20"/>
        <v>185.33470783378374</v>
      </c>
      <c r="I232" s="60">
        <f t="shared" si="21"/>
        <v>12.53211734477221</v>
      </c>
      <c r="J232" s="60">
        <f t="shared" si="22"/>
        <v>17.008845761602597</v>
      </c>
      <c r="K232" s="60">
        <f t="shared" si="23"/>
        <v>2.8337335476446639</v>
      </c>
      <c r="L232" s="60">
        <f t="shared" si="24"/>
        <v>3.240343501767029E-2</v>
      </c>
      <c r="M232" s="31"/>
      <c r="N232" s="31">
        <f t="shared" si="25"/>
        <v>1906.06</v>
      </c>
      <c r="O232" s="31">
        <f t="shared" si="26"/>
        <v>0.11538745003365358</v>
      </c>
      <c r="P232" s="63">
        <f t="shared" si="27"/>
        <v>1.122308191690391</v>
      </c>
      <c r="R232" s="60">
        <f t="shared" si="30"/>
        <v>18.708083303918109</v>
      </c>
      <c r="S232" s="60">
        <f t="shared" si="31"/>
        <v>2.9289556927037426</v>
      </c>
    </row>
    <row r="233" spans="1:19" x14ac:dyDescent="0.3">
      <c r="A233" s="60">
        <f>[1]Data!A232</f>
        <v>1889.08</v>
      </c>
      <c r="B233" s="60">
        <f>[1]Data!B232</f>
        <v>5.37</v>
      </c>
      <c r="C233" s="60">
        <f>[1]Data!C232</f>
        <v>0.2233</v>
      </c>
      <c r="D233" s="60">
        <f>[1]Data!D232</f>
        <v>0.28670000000000001</v>
      </c>
      <c r="E233" s="60">
        <f>[1]Data!E232</f>
        <v>7.6116519010000001</v>
      </c>
      <c r="F233" s="60">
        <f t="shared" si="28"/>
        <v>215.97213014746873</v>
      </c>
      <c r="G233" s="60">
        <f t="shared" si="29"/>
        <v>11.530579089996143</v>
      </c>
      <c r="H233" s="60">
        <f t="shared" si="20"/>
        <v>185.88847792821778</v>
      </c>
      <c r="I233" s="60">
        <f t="shared" si="21"/>
        <v>12.516864656939131</v>
      </c>
      <c r="J233" s="60">
        <f t="shared" si="22"/>
        <v>17.254491125917667</v>
      </c>
      <c r="K233" s="60">
        <f t="shared" si="23"/>
        <v>2.8480724647165165</v>
      </c>
      <c r="L233" s="60">
        <f t="shared" si="24"/>
        <v>4.6742352089522932E-2</v>
      </c>
      <c r="M233" s="31"/>
      <c r="N233" s="31">
        <f t="shared" si="25"/>
        <v>1906.09</v>
      </c>
      <c r="O233" s="31">
        <f t="shared" si="26"/>
        <v>0.16872138739238807</v>
      </c>
      <c r="P233" s="63">
        <f t="shared" si="27"/>
        <v>1.1837902740787241</v>
      </c>
      <c r="R233" s="60">
        <f t="shared" si="30"/>
        <v>18.730380188350193</v>
      </c>
      <c r="S233" s="60">
        <f t="shared" si="31"/>
        <v>2.9301468146135861</v>
      </c>
    </row>
    <row r="234" spans="1:19" x14ac:dyDescent="0.3">
      <c r="A234" s="60">
        <f>[1]Data!A233</f>
        <v>1889.09</v>
      </c>
      <c r="B234" s="60">
        <f>[1]Data!B233</f>
        <v>5.5</v>
      </c>
      <c r="C234" s="60">
        <f>[1]Data!C233</f>
        <v>0.2225</v>
      </c>
      <c r="D234" s="60">
        <f>[1]Data!D233</f>
        <v>0.28999999999999998</v>
      </c>
      <c r="E234" s="60">
        <f>[1]Data!E233</f>
        <v>7.7067928930000003</v>
      </c>
      <c r="F234" s="60">
        <f t="shared" si="28"/>
        <v>218.4697673048004</v>
      </c>
      <c r="G234" s="60">
        <f t="shared" si="29"/>
        <v>11.519315003344021</v>
      </c>
      <c r="H234" s="60">
        <f t="shared" si="20"/>
        <v>186.4126955593722</v>
      </c>
      <c r="I234" s="60">
        <f t="shared" si="21"/>
        <v>12.503420453684585</v>
      </c>
      <c r="J234" s="60">
        <f t="shared" si="22"/>
        <v>17.472800192080271</v>
      </c>
      <c r="K234" s="60">
        <f t="shared" si="23"/>
        <v>2.8606453970531662</v>
      </c>
      <c r="L234" s="60">
        <f t="shared" si="24"/>
        <v>5.9315284426172621E-2</v>
      </c>
      <c r="M234" s="31"/>
      <c r="N234" s="31">
        <f t="shared" si="25"/>
        <v>1906.12</v>
      </c>
      <c r="O234" s="31">
        <f t="shared" si="26"/>
        <v>8.1939916887880493E-2</v>
      </c>
      <c r="P234" s="63">
        <f t="shared" si="27"/>
        <v>1.0853905942256241</v>
      </c>
      <c r="R234" s="60">
        <f t="shared" si="30"/>
        <v>18.965517241379313</v>
      </c>
      <c r="S234" s="60">
        <f t="shared" si="31"/>
        <v>2.9426224482400429</v>
      </c>
    </row>
    <row r="235" spans="1:19" x14ac:dyDescent="0.3">
      <c r="A235" s="60">
        <f>[1]Data!A234</f>
        <v>1889.1</v>
      </c>
      <c r="B235" s="60">
        <f>[1]Data!B234</f>
        <v>5.4</v>
      </c>
      <c r="C235" s="60">
        <f>[1]Data!C234</f>
        <v>0.22170000000000001</v>
      </c>
      <c r="D235" s="60">
        <f>[1]Data!D234</f>
        <v>0.29330000000000001</v>
      </c>
      <c r="E235" s="60">
        <f>[1]Data!E234</f>
        <v>7.7067928930000003</v>
      </c>
      <c r="F235" s="60">
        <f t="shared" si="28"/>
        <v>214.49758971744043</v>
      </c>
      <c r="G235" s="60">
        <f t="shared" si="29"/>
        <v>11.650396863726902</v>
      </c>
      <c r="H235" s="60">
        <f t="shared" si="20"/>
        <v>186.84864428701627</v>
      </c>
      <c r="I235" s="60">
        <f t="shared" si="21"/>
        <v>12.495206585087626</v>
      </c>
      <c r="J235" s="60">
        <f t="shared" si="22"/>
        <v>17.166390027791302</v>
      </c>
      <c r="K235" s="60">
        <f t="shared" si="23"/>
        <v>2.8429534039857911</v>
      </c>
      <c r="L235" s="60">
        <f t="shared" si="24"/>
        <v>4.1623291358797498E-2</v>
      </c>
      <c r="M235" s="31"/>
      <c r="N235" s="31">
        <f t="shared" si="25"/>
        <v>1907.03</v>
      </c>
      <c r="O235" s="31">
        <f t="shared" si="26"/>
        <v>-0.10386243359239522</v>
      </c>
      <c r="P235" s="63">
        <f t="shared" si="27"/>
        <v>0.90134928427583116</v>
      </c>
      <c r="R235" s="60">
        <f t="shared" si="30"/>
        <v>18.411183088987386</v>
      </c>
      <c r="S235" s="60">
        <f t="shared" si="31"/>
        <v>2.9129582565689605</v>
      </c>
    </row>
    <row r="236" spans="1:19" x14ac:dyDescent="0.3">
      <c r="A236" s="60">
        <f>[1]Data!A235</f>
        <v>1889.11</v>
      </c>
      <c r="B236" s="60">
        <f>[1]Data!B235</f>
        <v>5.35</v>
      </c>
      <c r="C236" s="60">
        <f>[1]Data!C235</f>
        <v>0.2208</v>
      </c>
      <c r="D236" s="60">
        <f>[1]Data!D235</f>
        <v>0.29670000000000002</v>
      </c>
      <c r="E236" s="60">
        <f>[1]Data!E235</f>
        <v>7.7067928930000003</v>
      </c>
      <c r="F236" s="60">
        <f t="shared" si="28"/>
        <v>212.51150092376039</v>
      </c>
      <c r="G236" s="60">
        <f t="shared" si="29"/>
        <v>11.785450901697143</v>
      </c>
      <c r="H236" s="60">
        <f t="shared" si="20"/>
        <v>187.25758728019633</v>
      </c>
      <c r="I236" s="60">
        <f t="shared" si="21"/>
        <v>12.491937691686491</v>
      </c>
      <c r="J236" s="60">
        <f t="shared" si="22"/>
        <v>17.011892483676803</v>
      </c>
      <c r="K236" s="60">
        <f t="shared" si="23"/>
        <v>2.8339126573430122</v>
      </c>
      <c r="L236" s="60">
        <f t="shared" si="24"/>
        <v>3.2582544716018624E-2</v>
      </c>
      <c r="M236" s="31"/>
      <c r="N236" s="31">
        <f t="shared" si="25"/>
        <v>1907.06</v>
      </c>
      <c r="O236" s="31">
        <f t="shared" si="26"/>
        <v>-0.21537485378744892</v>
      </c>
      <c r="P236" s="63">
        <f t="shared" si="27"/>
        <v>0.80623916172239329</v>
      </c>
      <c r="R236" s="60">
        <f t="shared" si="30"/>
        <v>18.03168183350185</v>
      </c>
      <c r="S236" s="60">
        <f t="shared" si="31"/>
        <v>2.892130312593276</v>
      </c>
    </row>
    <row r="237" spans="1:19" x14ac:dyDescent="0.3">
      <c r="A237" s="60">
        <f>[1]Data!A236</f>
        <v>1889.12</v>
      </c>
      <c r="B237" s="60">
        <f>[1]Data!B236</f>
        <v>5.32</v>
      </c>
      <c r="C237" s="60">
        <f>[1]Data!C236</f>
        <v>0.22</v>
      </c>
      <c r="D237" s="60">
        <f>[1]Data!D236</f>
        <v>0.3</v>
      </c>
      <c r="E237" s="60">
        <f>[1]Data!E236</f>
        <v>7.8019419829999999</v>
      </c>
      <c r="F237" s="60">
        <f t="shared" si="28"/>
        <v>208.74268272548366</v>
      </c>
      <c r="G237" s="60">
        <f t="shared" si="29"/>
        <v>11.771203913091181</v>
      </c>
      <c r="H237" s="60">
        <f t="shared" si="20"/>
        <v>187.77259298391738</v>
      </c>
      <c r="I237" s="60">
        <f t="shared" si="21"/>
        <v>12.490049754204852</v>
      </c>
      <c r="J237" s="60">
        <f t="shared" si="22"/>
        <v>16.712718270414346</v>
      </c>
      <c r="K237" s="60">
        <f t="shared" si="23"/>
        <v>2.8161700026517873</v>
      </c>
      <c r="L237" s="60">
        <f t="shared" si="24"/>
        <v>1.4839890024793689E-2</v>
      </c>
      <c r="M237" s="31"/>
      <c r="N237" s="31">
        <f t="shared" si="25"/>
        <v>1907.09</v>
      </c>
      <c r="O237" s="31">
        <f t="shared" si="26"/>
        <v>-0.28072615756314834</v>
      </c>
      <c r="P237" s="63">
        <f t="shared" si="27"/>
        <v>0.75523512259173897</v>
      </c>
      <c r="R237" s="60">
        <f t="shared" si="30"/>
        <v>17.733333333333334</v>
      </c>
      <c r="S237" s="60">
        <f t="shared" si="31"/>
        <v>2.875446107679489</v>
      </c>
    </row>
    <row r="238" spans="1:19" x14ac:dyDescent="0.3">
      <c r="A238" s="60">
        <f>[1]Data!A237</f>
        <v>1890.01</v>
      </c>
      <c r="B238" s="60">
        <f>[1]Data!B237</f>
        <v>5.38</v>
      </c>
      <c r="C238" s="60">
        <f>[1]Data!C237</f>
        <v>0.22</v>
      </c>
      <c r="D238" s="60">
        <f>[1]Data!D237</f>
        <v>0.29920000000000002</v>
      </c>
      <c r="E238" s="60">
        <f>[1]Data!E237</f>
        <v>7.6116519010000001</v>
      </c>
      <c r="F238" s="60">
        <f t="shared" si="28"/>
        <v>216.37431288517348</v>
      </c>
      <c r="G238" s="60">
        <f t="shared" si="29"/>
        <v>12.033307512127122</v>
      </c>
      <c r="H238" s="60">
        <f t="shared" si="20"/>
        <v>188.25772055422885</v>
      </c>
      <c r="I238" s="60">
        <f t="shared" si="21"/>
        <v>12.490982000594061</v>
      </c>
      <c r="J238" s="60">
        <f t="shared" si="22"/>
        <v>17.322442132642806</v>
      </c>
      <c r="K238" s="60">
        <f t="shared" si="23"/>
        <v>2.8520028939245745</v>
      </c>
      <c r="L238" s="60">
        <f t="shared" si="24"/>
        <v>5.0672781297580904E-2</v>
      </c>
      <c r="M238" s="31"/>
      <c r="N238" s="31">
        <f t="shared" si="25"/>
        <v>1907.12</v>
      </c>
      <c r="O238" s="31">
        <f t="shared" si="26"/>
        <v>-0.36586466999388056</v>
      </c>
      <c r="P238" s="63">
        <f t="shared" si="27"/>
        <v>0.69359665929885195</v>
      </c>
      <c r="R238" s="60">
        <f t="shared" si="30"/>
        <v>17.981283422459892</v>
      </c>
      <c r="S238" s="60">
        <f t="shared" si="31"/>
        <v>2.8893314070555078</v>
      </c>
    </row>
    <row r="239" spans="1:19" x14ac:dyDescent="0.3">
      <c r="A239" s="60">
        <f>[1]Data!A238</f>
        <v>1890.02</v>
      </c>
      <c r="B239" s="60">
        <f>[1]Data!B238</f>
        <v>5.32</v>
      </c>
      <c r="C239" s="60">
        <f>[1]Data!C238</f>
        <v>0.22</v>
      </c>
      <c r="D239" s="60">
        <f>[1]Data!D238</f>
        <v>0.29830000000000001</v>
      </c>
      <c r="E239" s="60">
        <f>[1]Data!E238</f>
        <v>7.6116519010000001</v>
      </c>
      <c r="F239" s="60">
        <f t="shared" si="28"/>
        <v>213.96121645894482</v>
      </c>
      <c r="G239" s="60">
        <f t="shared" si="29"/>
        <v>11.997111065733691</v>
      </c>
      <c r="H239" s="60">
        <f t="shared" si="20"/>
        <v>188.70509878564496</v>
      </c>
      <c r="I239" s="60">
        <f t="shared" si="21"/>
        <v>12.489195050537015</v>
      </c>
      <c r="J239" s="60">
        <f t="shared" si="22"/>
        <v>17.131705894027561</v>
      </c>
      <c r="K239" s="60">
        <f t="shared" si="23"/>
        <v>2.8409308925515759</v>
      </c>
      <c r="L239" s="60">
        <f t="shared" si="24"/>
        <v>3.960077992458233E-2</v>
      </c>
      <c r="M239" s="31"/>
      <c r="N239" s="31">
        <f t="shared" si="25"/>
        <v>1908.03</v>
      </c>
      <c r="O239" s="31">
        <f t="shared" si="26"/>
        <v>-0.3109420404598775</v>
      </c>
      <c r="P239" s="63">
        <f t="shared" si="27"/>
        <v>0.73275634485934893</v>
      </c>
      <c r="R239" s="60">
        <f t="shared" si="30"/>
        <v>17.834394904458598</v>
      </c>
      <c r="S239" s="60">
        <f t="shared" si="31"/>
        <v>2.881128890814987</v>
      </c>
    </row>
    <row r="240" spans="1:19" x14ac:dyDescent="0.3">
      <c r="A240" s="60">
        <f>[1]Data!A239</f>
        <v>1890.03</v>
      </c>
      <c r="B240" s="60">
        <f>[1]Data!B239</f>
        <v>5.28</v>
      </c>
      <c r="C240" s="60">
        <f>[1]Data!C239</f>
        <v>0.22</v>
      </c>
      <c r="D240" s="60">
        <f>[1]Data!D239</f>
        <v>0.29749999999999999</v>
      </c>
      <c r="E240" s="60">
        <f>[1]Data!E239</f>
        <v>7.6116519010000001</v>
      </c>
      <c r="F240" s="60">
        <f t="shared" si="28"/>
        <v>212.35248550812568</v>
      </c>
      <c r="G240" s="60">
        <f t="shared" si="29"/>
        <v>11.964936446717308</v>
      </c>
      <c r="H240" s="60">
        <f t="shared" si="20"/>
        <v>189.17080507937399</v>
      </c>
      <c r="I240" s="60">
        <f t="shared" si="21"/>
        <v>12.485738455565341</v>
      </c>
      <c r="J240" s="60">
        <f t="shared" si="22"/>
        <v>17.007603215769151</v>
      </c>
      <c r="K240" s="60">
        <f t="shared" si="23"/>
        <v>2.8336604920570672</v>
      </c>
      <c r="L240" s="60">
        <f t="shared" si="24"/>
        <v>3.2330379430073553E-2</v>
      </c>
      <c r="M240" s="31"/>
      <c r="N240" s="31">
        <f t="shared" si="25"/>
        <v>1908.06</v>
      </c>
      <c r="O240" s="31">
        <f t="shared" si="26"/>
        <v>-0.22641007841907879</v>
      </c>
      <c r="P240" s="63">
        <f t="shared" si="27"/>
        <v>0.79739104175236208</v>
      </c>
      <c r="R240" s="60">
        <f t="shared" si="30"/>
        <v>17.747899159663866</v>
      </c>
      <c r="S240" s="60">
        <f t="shared" si="31"/>
        <v>2.8762671517146225</v>
      </c>
    </row>
    <row r="241" spans="1:19" x14ac:dyDescent="0.3">
      <c r="A241" s="60">
        <f>[1]Data!A240</f>
        <v>1890.04</v>
      </c>
      <c r="B241" s="60">
        <f>[1]Data!B240</f>
        <v>5.39</v>
      </c>
      <c r="C241" s="60">
        <f>[1]Data!C240</f>
        <v>0.22</v>
      </c>
      <c r="D241" s="60">
        <f>[1]Data!D240</f>
        <v>0.29670000000000002</v>
      </c>
      <c r="E241" s="60">
        <f>[1]Data!E240</f>
        <v>7.6116519010000001</v>
      </c>
      <c r="F241" s="60">
        <f t="shared" si="28"/>
        <v>216.77649562287826</v>
      </c>
      <c r="G241" s="60">
        <f t="shared" si="29"/>
        <v>11.932761827700926</v>
      </c>
      <c r="H241" s="60">
        <f t="shared" si="20"/>
        <v>189.65929002823617</v>
      </c>
      <c r="I241" s="60">
        <f t="shared" si="21"/>
        <v>12.475680975607284</v>
      </c>
      <c r="J241" s="60">
        <f t="shared" si="22"/>
        <v>17.375924893136034</v>
      </c>
      <c r="K241" s="60">
        <f t="shared" si="23"/>
        <v>2.8550856212937505</v>
      </c>
      <c r="L241" s="60">
        <f t="shared" si="24"/>
        <v>5.3755508666756935E-2</v>
      </c>
      <c r="M241" s="31"/>
      <c r="N241" s="31">
        <f t="shared" si="25"/>
        <v>1908.09</v>
      </c>
      <c r="O241" s="31">
        <f t="shared" si="26"/>
        <v>-0.17815964554868424</v>
      </c>
      <c r="P241" s="63">
        <f t="shared" si="27"/>
        <v>0.83680882002123624</v>
      </c>
      <c r="R241" s="60">
        <f t="shared" si="30"/>
        <v>18.166498146275696</v>
      </c>
      <c r="S241" s="60">
        <f t="shared" si="31"/>
        <v>2.8995791366062664</v>
      </c>
    </row>
    <row r="242" spans="1:19" x14ac:dyDescent="0.3">
      <c r="A242" s="60">
        <f>[1]Data!A241</f>
        <v>1890.05</v>
      </c>
      <c r="B242" s="60">
        <f>[1]Data!B241</f>
        <v>5.62</v>
      </c>
      <c r="C242" s="60">
        <f>[1]Data!C241</f>
        <v>0.22</v>
      </c>
      <c r="D242" s="60">
        <f>[1]Data!D241</f>
        <v>0.29580000000000001</v>
      </c>
      <c r="E242" s="60">
        <f>[1]Data!E241</f>
        <v>7.7067928930000003</v>
      </c>
      <c r="F242" s="60">
        <f t="shared" si="28"/>
        <v>223.23638040963243</v>
      </c>
      <c r="G242" s="60">
        <f t="shared" si="29"/>
        <v>11.749701303410903</v>
      </c>
      <c r="H242" s="60">
        <f t="shared" si="20"/>
        <v>190.22049738814349</v>
      </c>
      <c r="I242" s="60">
        <f t="shared" si="21"/>
        <v>12.458682512231114</v>
      </c>
      <c r="J242" s="60">
        <f t="shared" si="22"/>
        <v>17.918137025361521</v>
      </c>
      <c r="K242" s="60">
        <f t="shared" si="23"/>
        <v>2.8858134415041947</v>
      </c>
      <c r="L242" s="60">
        <f t="shared" si="24"/>
        <v>8.4483328877201114E-2</v>
      </c>
      <c r="M242" s="31"/>
      <c r="N242" s="31">
        <f t="shared" si="25"/>
        <v>1908.12</v>
      </c>
      <c r="O242" s="31">
        <f t="shared" si="26"/>
        <v>-0.1160632075645025</v>
      </c>
      <c r="P242" s="63">
        <f t="shared" si="27"/>
        <v>0.89041894030613233</v>
      </c>
      <c r="R242" s="60">
        <f t="shared" si="30"/>
        <v>18.999323867478026</v>
      </c>
      <c r="S242" s="60">
        <f t="shared" si="31"/>
        <v>2.9444033926110373</v>
      </c>
    </row>
    <row r="243" spans="1:19" x14ac:dyDescent="0.3">
      <c r="A243" s="60">
        <f>[1]Data!A242</f>
        <v>1890.06</v>
      </c>
      <c r="B243" s="60">
        <f>[1]Data!B242</f>
        <v>5.58</v>
      </c>
      <c r="C243" s="60">
        <f>[1]Data!C242</f>
        <v>0.22</v>
      </c>
      <c r="D243" s="60">
        <f>[1]Data!D242</f>
        <v>0.29499999999999998</v>
      </c>
      <c r="E243" s="60">
        <f>[1]Data!E242</f>
        <v>7.7067928930000003</v>
      </c>
      <c r="F243" s="60">
        <f t="shared" si="28"/>
        <v>221.64750937468844</v>
      </c>
      <c r="G243" s="60">
        <f t="shared" si="29"/>
        <v>11.717923882712022</v>
      </c>
      <c r="H243" s="60">
        <f t="shared" si="20"/>
        <v>190.73324558938899</v>
      </c>
      <c r="I243" s="60">
        <f t="shared" si="21"/>
        <v>12.437094514180652</v>
      </c>
      <c r="J243" s="60">
        <f t="shared" si="22"/>
        <v>17.821486290223827</v>
      </c>
      <c r="K243" s="60">
        <f t="shared" si="23"/>
        <v>2.8804048243010643</v>
      </c>
      <c r="L243" s="60">
        <f t="shared" si="24"/>
        <v>7.9074711674070652E-2</v>
      </c>
      <c r="M243" s="31"/>
      <c r="N243" s="31">
        <f t="shared" si="25"/>
        <v>1909.03</v>
      </c>
      <c r="O243" s="31">
        <f t="shared" si="26"/>
        <v>-0.13397949623596439</v>
      </c>
      <c r="P243" s="63">
        <f t="shared" si="27"/>
        <v>0.87460799717548854</v>
      </c>
      <c r="R243" s="60">
        <f t="shared" si="30"/>
        <v>18.915254237288138</v>
      </c>
      <c r="S243" s="60">
        <f t="shared" si="31"/>
        <v>2.9399686990355369</v>
      </c>
    </row>
    <row r="244" spans="1:19" x14ac:dyDescent="0.3">
      <c r="A244" s="60">
        <f>[1]Data!A243</f>
        <v>1890.07</v>
      </c>
      <c r="B244" s="60">
        <f>[1]Data!B243</f>
        <v>5.54</v>
      </c>
      <c r="C244" s="60">
        <f>[1]Data!C243</f>
        <v>0.22</v>
      </c>
      <c r="D244" s="60">
        <f>[1]Data!D243</f>
        <v>0.29420000000000002</v>
      </c>
      <c r="E244" s="60">
        <f>[1]Data!E243</f>
        <v>7.7067928930000003</v>
      </c>
      <c r="F244" s="60">
        <f t="shared" si="28"/>
        <v>220.05863833974442</v>
      </c>
      <c r="G244" s="60">
        <f t="shared" si="29"/>
        <v>11.686146462013143</v>
      </c>
      <c r="H244" s="60">
        <f t="shared" si="20"/>
        <v>191.08145966947896</v>
      </c>
      <c r="I244" s="60">
        <f t="shared" si="21"/>
        <v>12.413097843757111</v>
      </c>
      <c r="J244" s="60">
        <f t="shared" si="22"/>
        <v>17.727938755466909</v>
      </c>
      <c r="K244" s="60">
        <f t="shared" si="23"/>
        <v>2.8751418558808211</v>
      </c>
      <c r="L244" s="60">
        <f t="shared" si="24"/>
        <v>7.3811743253827444E-2</v>
      </c>
      <c r="M244" s="31"/>
      <c r="N244" s="31">
        <f t="shared" si="25"/>
        <v>1909.06</v>
      </c>
      <c r="O244" s="31">
        <f t="shared" si="26"/>
        <v>-8.629778483883177E-2</v>
      </c>
      <c r="P244" s="63">
        <f t="shared" si="27"/>
        <v>0.91732102625006195</v>
      </c>
      <c r="R244" s="60">
        <f t="shared" si="30"/>
        <v>18.830727396329028</v>
      </c>
      <c r="S244" s="60">
        <f t="shared" si="31"/>
        <v>2.9354899715739924</v>
      </c>
    </row>
    <row r="245" spans="1:19" x14ac:dyDescent="0.3">
      <c r="A245" s="60">
        <f>[1]Data!A244</f>
        <v>1890.08</v>
      </c>
      <c r="B245" s="60">
        <f>[1]Data!B244</f>
        <v>5.41</v>
      </c>
      <c r="C245" s="60">
        <f>[1]Data!C244</f>
        <v>0.22</v>
      </c>
      <c r="D245" s="60">
        <f>[1]Data!D244</f>
        <v>0.29330000000000001</v>
      </c>
      <c r="E245" s="60">
        <f>[1]Data!E244</f>
        <v>7.9922320659999997</v>
      </c>
      <c r="F245" s="60">
        <f t="shared" si="28"/>
        <v>207.21993071816286</v>
      </c>
      <c r="G245" s="60">
        <f t="shared" si="29"/>
        <v>11.234307889027203</v>
      </c>
      <c r="H245" s="60">
        <f t="shared" si="20"/>
        <v>191.32922859631569</v>
      </c>
      <c r="I245" s="60">
        <f t="shared" si="21"/>
        <v>12.382984268141756</v>
      </c>
      <c r="J245" s="60">
        <f t="shared" si="22"/>
        <v>16.7342480803506</v>
      </c>
      <c r="K245" s="60">
        <f t="shared" si="23"/>
        <v>2.8174574026918444</v>
      </c>
      <c r="L245" s="60">
        <f t="shared" si="24"/>
        <v>1.6127290064850808E-2</v>
      </c>
      <c r="M245" s="31"/>
      <c r="N245" s="31">
        <f t="shared" si="25"/>
        <v>1909.09</v>
      </c>
      <c r="O245" s="31">
        <f t="shared" si="26"/>
        <v>-7.2745030857316539E-2</v>
      </c>
      <c r="P245" s="63">
        <f t="shared" si="27"/>
        <v>0.92983787977136323</v>
      </c>
      <c r="R245" s="60">
        <f t="shared" si="30"/>
        <v>18.445277872485509</v>
      </c>
      <c r="S245" s="60">
        <f t="shared" si="31"/>
        <v>2.9148083958571216</v>
      </c>
    </row>
    <row r="246" spans="1:19" x14ac:dyDescent="0.3">
      <c r="A246" s="60">
        <f>[1]Data!A245</f>
        <v>1890.09</v>
      </c>
      <c r="B246" s="60">
        <f>[1]Data!B245</f>
        <v>5.32</v>
      </c>
      <c r="C246" s="60">
        <f>[1]Data!C245</f>
        <v>0.22</v>
      </c>
      <c r="D246" s="60">
        <f>[1]Data!D245</f>
        <v>0.29249999999999998</v>
      </c>
      <c r="E246" s="60">
        <f>[1]Data!E245</f>
        <v>8.0873811569999994</v>
      </c>
      <c r="F246" s="60">
        <f t="shared" si="28"/>
        <v>201.37523734619251</v>
      </c>
      <c r="G246" s="60">
        <f t="shared" si="29"/>
        <v>11.071852805218288</v>
      </c>
      <c r="H246" s="60">
        <f t="shared" si="20"/>
        <v>191.523534680138</v>
      </c>
      <c r="I246" s="60">
        <f t="shared" si="21"/>
        <v>12.35043224229263</v>
      </c>
      <c r="J246" s="60">
        <f t="shared" si="22"/>
        <v>16.305116565605392</v>
      </c>
      <c r="K246" s="60">
        <f t="shared" si="23"/>
        <v>2.7914789582868957</v>
      </c>
      <c r="L246" s="60">
        <f t="shared" si="24"/>
        <v>-9.8511543400978674E-3</v>
      </c>
      <c r="M246" s="31"/>
      <c r="N246" s="31">
        <f t="shared" si="25"/>
        <v>1909.12</v>
      </c>
      <c r="O246" s="31">
        <f t="shared" si="26"/>
        <v>-0.10647526724563772</v>
      </c>
      <c r="P246" s="63">
        <f t="shared" si="27"/>
        <v>0.89899728256523337</v>
      </c>
      <c r="R246" s="60">
        <f t="shared" si="30"/>
        <v>18.188034188034191</v>
      </c>
      <c r="S246" s="60">
        <f t="shared" si="31"/>
        <v>2.900763915663779</v>
      </c>
    </row>
    <row r="247" spans="1:19" x14ac:dyDescent="0.3">
      <c r="A247" s="60">
        <f>[1]Data!A246</f>
        <v>1890.1</v>
      </c>
      <c r="B247" s="60">
        <f>[1]Data!B246</f>
        <v>5.08</v>
      </c>
      <c r="C247" s="60">
        <f>[1]Data!C246</f>
        <v>0.22</v>
      </c>
      <c r="D247" s="60">
        <f>[1]Data!D246</f>
        <v>0.29170000000000001</v>
      </c>
      <c r="E247" s="60">
        <f>[1]Data!E246</f>
        <v>8.0873811569999994</v>
      </c>
      <c r="F247" s="60">
        <f t="shared" si="28"/>
        <v>192.29064017268004</v>
      </c>
      <c r="G247" s="60">
        <f t="shared" si="29"/>
        <v>11.041570814639917</v>
      </c>
      <c r="H247" s="60">
        <f t="shared" si="20"/>
        <v>191.59075575049391</v>
      </c>
      <c r="I247" s="60">
        <f t="shared" si="21"/>
        <v>12.315663013737895</v>
      </c>
      <c r="J247" s="60">
        <f t="shared" si="22"/>
        <v>15.613502899371587</v>
      </c>
      <c r="K247" s="60">
        <f t="shared" si="23"/>
        <v>2.7481361103379327</v>
      </c>
      <c r="L247" s="60">
        <f t="shared" si="24"/>
        <v>-5.3194002289060904E-2</v>
      </c>
      <c r="M247" s="31"/>
      <c r="N247" s="31">
        <f t="shared" si="25"/>
        <v>1910.03</v>
      </c>
      <c r="O247" s="31">
        <f t="shared" si="26"/>
        <v>-0.1552400143804582</v>
      </c>
      <c r="P247" s="63">
        <f t="shared" si="27"/>
        <v>0.85620965019111439</v>
      </c>
      <c r="R247" s="60">
        <f t="shared" si="30"/>
        <v>17.415152553993828</v>
      </c>
      <c r="S247" s="60">
        <f t="shared" si="31"/>
        <v>2.8573406636988516</v>
      </c>
    </row>
    <row r="248" spans="1:19" x14ac:dyDescent="0.3">
      <c r="A248" s="60">
        <f>[1]Data!A247</f>
        <v>1890.11</v>
      </c>
      <c r="B248" s="60">
        <f>[1]Data!B247</f>
        <v>4.71</v>
      </c>
      <c r="C248" s="60">
        <f>[1]Data!C247</f>
        <v>0.22</v>
      </c>
      <c r="D248" s="60">
        <f>[1]Data!D247</f>
        <v>0.2908</v>
      </c>
      <c r="E248" s="60">
        <f>[1]Data!E247</f>
        <v>7.8970910740000004</v>
      </c>
      <c r="F248" s="60">
        <f t="shared" si="28"/>
        <v>182.58122028592416</v>
      </c>
      <c r="G248" s="60">
        <f t="shared" si="29"/>
        <v>11.272742857568314</v>
      </c>
      <c r="H248" s="60">
        <f t="shared" si="20"/>
        <v>191.55558324729947</v>
      </c>
      <c r="I248" s="60">
        <f t="shared" si="21"/>
        <v>12.28219594462294</v>
      </c>
      <c r="J248" s="60">
        <f t="shared" si="22"/>
        <v>14.865519253163923</v>
      </c>
      <c r="K248" s="60">
        <f t="shared" si="23"/>
        <v>2.6990443870989038</v>
      </c>
      <c r="L248" s="60">
        <f t="shared" si="24"/>
        <v>-0.10228572552808979</v>
      </c>
      <c r="M248" s="31"/>
      <c r="N248" s="31">
        <f t="shared" si="25"/>
        <v>1910.06</v>
      </c>
      <c r="O248" s="31">
        <f t="shared" si="26"/>
        <v>-0.23141224960040585</v>
      </c>
      <c r="P248" s="63">
        <f t="shared" si="27"/>
        <v>0.79341231469618101</v>
      </c>
      <c r="R248" s="60">
        <f t="shared" si="30"/>
        <v>16.196698762035762</v>
      </c>
      <c r="S248" s="60">
        <f t="shared" si="31"/>
        <v>2.784807441351099</v>
      </c>
    </row>
    <row r="249" spans="1:19" x14ac:dyDescent="0.3">
      <c r="A249" s="60">
        <f>[1]Data!A248</f>
        <v>1890.12</v>
      </c>
      <c r="B249" s="60">
        <f>[1]Data!B248</f>
        <v>4.5999999999999996</v>
      </c>
      <c r="C249" s="60">
        <f>[1]Data!C248</f>
        <v>0.22</v>
      </c>
      <c r="D249" s="60">
        <f>[1]Data!D248</f>
        <v>0.28999999999999998</v>
      </c>
      <c r="E249" s="60">
        <f>[1]Data!E248</f>
        <v>7.8970910740000004</v>
      </c>
      <c r="F249" s="60">
        <f t="shared" si="28"/>
        <v>178.31711535355652</v>
      </c>
      <c r="G249" s="60">
        <f t="shared" si="29"/>
        <v>11.241731185332911</v>
      </c>
      <c r="H249" s="60">
        <f t="shared" si="20"/>
        <v>191.57242369659934</v>
      </c>
      <c r="I249" s="60">
        <f t="shared" si="21"/>
        <v>12.247630065323735</v>
      </c>
      <c r="J249" s="60">
        <f t="shared" si="22"/>
        <v>14.559315916833512</v>
      </c>
      <c r="K249" s="60">
        <f t="shared" si="23"/>
        <v>2.6782310579308075</v>
      </c>
      <c r="L249" s="60">
        <f t="shared" si="24"/>
        <v>-0.12309905469618609</v>
      </c>
      <c r="M249" s="31"/>
      <c r="N249" s="31">
        <f t="shared" si="25"/>
        <v>1910.09</v>
      </c>
      <c r="O249" s="31">
        <f t="shared" si="26"/>
        <v>-0.23811011910700364</v>
      </c>
      <c r="P249" s="63">
        <f t="shared" si="27"/>
        <v>0.78811589969607265</v>
      </c>
      <c r="R249" s="60">
        <f t="shared" si="30"/>
        <v>15.862068965517242</v>
      </c>
      <c r="S249" s="60">
        <f t="shared" si="31"/>
        <v>2.7639306594966668</v>
      </c>
    </row>
    <row r="250" spans="1:19" x14ac:dyDescent="0.3">
      <c r="A250" s="60">
        <f>[1]Data!A249</f>
        <v>1891.01</v>
      </c>
      <c r="B250" s="60">
        <f>[1]Data!B249</f>
        <v>4.84</v>
      </c>
      <c r="C250" s="60">
        <f>[1]Data!C249</f>
        <v>0.22</v>
      </c>
      <c r="D250" s="60">
        <f>[1]Data!D249</f>
        <v>0.29420000000000002</v>
      </c>
      <c r="E250" s="60">
        <f>[1]Data!E249</f>
        <v>7.8019419829999999</v>
      </c>
      <c r="F250" s="60">
        <f t="shared" si="28"/>
        <v>189.90875646453776</v>
      </c>
      <c r="G250" s="60">
        <f t="shared" si="29"/>
        <v>11.543627304104755</v>
      </c>
      <c r="H250" s="60">
        <f t="shared" si="20"/>
        <v>191.48153408498735</v>
      </c>
      <c r="I250" s="60">
        <f t="shared" si="21"/>
        <v>12.215711906452778</v>
      </c>
      <c r="J250" s="60">
        <f t="shared" si="22"/>
        <v>15.546270075690073</v>
      </c>
      <c r="K250" s="60">
        <f t="shared" si="23"/>
        <v>2.7438207433375617</v>
      </c>
      <c r="L250" s="60">
        <f t="shared" si="24"/>
        <v>-5.7509369289431955E-2</v>
      </c>
      <c r="M250" s="31"/>
      <c r="N250" s="31">
        <f t="shared" si="25"/>
        <v>1910.12</v>
      </c>
      <c r="O250" s="31">
        <f t="shared" si="26"/>
        <v>-0.17804254177722445</v>
      </c>
      <c r="P250" s="63">
        <f t="shared" si="27"/>
        <v>0.83690681922797794</v>
      </c>
      <c r="R250" s="60">
        <f t="shared" si="30"/>
        <v>16.451393609789257</v>
      </c>
      <c r="S250" s="60">
        <f t="shared" si="31"/>
        <v>2.8004101915433401</v>
      </c>
    </row>
    <row r="251" spans="1:19" x14ac:dyDescent="0.3">
      <c r="A251" s="60">
        <f>[1]Data!A250</f>
        <v>1891.02</v>
      </c>
      <c r="B251" s="60">
        <f>[1]Data!B250</f>
        <v>4.9000000000000004</v>
      </c>
      <c r="C251" s="60">
        <f>[1]Data!C250</f>
        <v>0.22</v>
      </c>
      <c r="D251" s="60">
        <f>[1]Data!D250</f>
        <v>0.29830000000000001</v>
      </c>
      <c r="E251" s="60">
        <f>[1]Data!E250</f>
        <v>7.8970910740000004</v>
      </c>
      <c r="F251" s="60">
        <f t="shared" si="28"/>
        <v>189.94649244183196</v>
      </c>
      <c r="G251" s="60">
        <f t="shared" si="29"/>
        <v>11.563477284775198</v>
      </c>
      <c r="H251" s="60">
        <f t="shared" si="20"/>
        <v>191.36344391864262</v>
      </c>
      <c r="I251" s="60">
        <f t="shared" si="21"/>
        <v>12.185932723723747</v>
      </c>
      <c r="J251" s="60">
        <f t="shared" si="22"/>
        <v>15.587357713869652</v>
      </c>
      <c r="K251" s="60">
        <f t="shared" si="23"/>
        <v>2.7464601827444222</v>
      </c>
      <c r="L251" s="60">
        <f t="shared" si="24"/>
        <v>-5.4869929882571444E-2</v>
      </c>
      <c r="M251" s="31"/>
      <c r="N251" s="31">
        <f t="shared" si="25"/>
        <v>1911.03</v>
      </c>
      <c r="O251" s="31">
        <f t="shared" si="26"/>
        <v>-0.13303112941196149</v>
      </c>
      <c r="P251" s="63">
        <f t="shared" si="27"/>
        <v>0.87543783981943701</v>
      </c>
      <c r="R251" s="60">
        <f t="shared" si="30"/>
        <v>16.426416359369764</v>
      </c>
      <c r="S251" s="60">
        <f t="shared" si="31"/>
        <v>2.7988907925780153</v>
      </c>
    </row>
    <row r="252" spans="1:19" x14ac:dyDescent="0.3">
      <c r="A252" s="60">
        <f>[1]Data!A251</f>
        <v>1891.03</v>
      </c>
      <c r="B252" s="60">
        <f>[1]Data!B251</f>
        <v>4.8099999999999996</v>
      </c>
      <c r="C252" s="60">
        <f>[1]Data!C251</f>
        <v>0.22</v>
      </c>
      <c r="D252" s="60">
        <f>[1]Data!D251</f>
        <v>0.30249999999999999</v>
      </c>
      <c r="E252" s="60">
        <f>[1]Data!E251</f>
        <v>7.9922320659999997</v>
      </c>
      <c r="F252" s="60">
        <f t="shared" si="28"/>
        <v>184.2380530045034</v>
      </c>
      <c r="G252" s="60">
        <f t="shared" si="29"/>
        <v>11.586696680636649</v>
      </c>
      <c r="H252" s="60">
        <f t="shared" si="20"/>
        <v>191.2606106867897</v>
      </c>
      <c r="I252" s="60">
        <f t="shared" si="21"/>
        <v>12.157316530986673</v>
      </c>
      <c r="J252" s="60">
        <f t="shared" si="22"/>
        <v>15.154499970031697</v>
      </c>
      <c r="K252" s="60">
        <f t="shared" si="23"/>
        <v>2.718297515576241</v>
      </c>
      <c r="L252" s="60">
        <f t="shared" si="24"/>
        <v>-8.303259705075261E-2</v>
      </c>
      <c r="M252" s="31"/>
      <c r="N252" s="31">
        <f t="shared" si="25"/>
        <v>1911.06</v>
      </c>
      <c r="O252" s="31">
        <f t="shared" si="26"/>
        <v>-6.8237751530269897E-2</v>
      </c>
      <c r="P252" s="63">
        <f t="shared" si="27"/>
        <v>0.93403837812276314</v>
      </c>
      <c r="R252" s="60">
        <f t="shared" si="30"/>
        <v>15.900826446280991</v>
      </c>
      <c r="S252" s="60">
        <f t="shared" si="31"/>
        <v>2.7663710856289105</v>
      </c>
    </row>
    <row r="253" spans="1:19" x14ac:dyDescent="0.3">
      <c r="A253" s="60">
        <f>[1]Data!A252</f>
        <v>1891.04</v>
      </c>
      <c r="B253" s="60">
        <f>[1]Data!B252</f>
        <v>4.97</v>
      </c>
      <c r="C253" s="60">
        <f>[1]Data!C252</f>
        <v>0.22</v>
      </c>
      <c r="D253" s="60">
        <f>[1]Data!D252</f>
        <v>0.30669999999999997</v>
      </c>
      <c r="E253" s="60">
        <f>[1]Data!E252</f>
        <v>8.0873811569999994</v>
      </c>
      <c r="F253" s="60">
        <f t="shared" si="28"/>
        <v>188.12686646815348</v>
      </c>
      <c r="G253" s="60">
        <f t="shared" si="29"/>
        <v>11.60935813798444</v>
      </c>
      <c r="H253" s="60">
        <f t="shared" si="20"/>
        <v>191.19094352505076</v>
      </c>
      <c r="I253" s="60">
        <f t="shared" si="21"/>
        <v>12.13086322146601</v>
      </c>
      <c r="J253" s="60">
        <f t="shared" si="22"/>
        <v>15.508118674955963</v>
      </c>
      <c r="K253" s="60">
        <f t="shared" si="23"/>
        <v>2.7413636722784975</v>
      </c>
      <c r="L253" s="60">
        <f t="shared" si="24"/>
        <v>-5.9966440348496075E-2</v>
      </c>
      <c r="M253" s="31"/>
      <c r="N253" s="31">
        <f t="shared" si="25"/>
        <v>1911.09</v>
      </c>
      <c r="O253" s="31">
        <f t="shared" si="26"/>
        <v>-0.23261595599548324</v>
      </c>
      <c r="P253" s="63">
        <f t="shared" si="27"/>
        <v>0.79245785377964661</v>
      </c>
      <c r="R253" s="60">
        <f t="shared" si="30"/>
        <v>16.204760352135636</v>
      </c>
      <c r="S253" s="60">
        <f t="shared" si="31"/>
        <v>2.7853050479704686</v>
      </c>
    </row>
    <row r="254" spans="1:19" x14ac:dyDescent="0.3">
      <c r="A254" s="60">
        <f>[1]Data!A253</f>
        <v>1891.05</v>
      </c>
      <c r="B254" s="60">
        <f>[1]Data!B253</f>
        <v>4.95</v>
      </c>
      <c r="C254" s="60">
        <f>[1]Data!C253</f>
        <v>0.22</v>
      </c>
      <c r="D254" s="60">
        <f>[1]Data!D253</f>
        <v>0.31080000000000002</v>
      </c>
      <c r="E254" s="60">
        <f>[1]Data!E253</f>
        <v>7.9922320659999997</v>
      </c>
      <c r="F254" s="60">
        <f t="shared" si="28"/>
        <v>189.60049113769063</v>
      </c>
      <c r="G254" s="60">
        <f t="shared" si="29"/>
        <v>11.904612655675606</v>
      </c>
      <c r="H254" s="60">
        <f t="shared" si="20"/>
        <v>191.04188812915888</v>
      </c>
      <c r="I254" s="60">
        <f t="shared" si="21"/>
        <v>12.106875575589328</v>
      </c>
      <c r="J254" s="60">
        <f t="shared" si="22"/>
        <v>15.660563285210884</v>
      </c>
      <c r="K254" s="60">
        <f t="shared" si="23"/>
        <v>2.7511456595971739</v>
      </c>
      <c r="L254" s="60">
        <f t="shared" si="24"/>
        <v>-5.0184453029819664E-2</v>
      </c>
      <c r="M254" s="31"/>
      <c r="N254" s="31">
        <f t="shared" si="25"/>
        <v>1911.12</v>
      </c>
      <c r="O254" s="31">
        <f t="shared" si="26"/>
        <v>-0.16335231575980913</v>
      </c>
      <c r="P254" s="63">
        <f t="shared" si="27"/>
        <v>0.8492919167716706</v>
      </c>
      <c r="R254" s="60">
        <f t="shared" si="30"/>
        <v>15.926640926640927</v>
      </c>
      <c r="S254" s="60">
        <f t="shared" si="31"/>
        <v>2.7679932370692435</v>
      </c>
    </row>
    <row r="255" spans="1:19" x14ac:dyDescent="0.3">
      <c r="A255" s="60">
        <f>[1]Data!A254</f>
        <v>1891.06</v>
      </c>
      <c r="B255" s="60">
        <f>[1]Data!B254</f>
        <v>4.8499999999999996</v>
      </c>
      <c r="C255" s="60">
        <f>[1]Data!C254</f>
        <v>0.22</v>
      </c>
      <c r="D255" s="60">
        <f>[1]Data!D254</f>
        <v>0.315</v>
      </c>
      <c r="E255" s="60">
        <f>[1]Data!E254</f>
        <v>7.8019419829999999</v>
      </c>
      <c r="F255" s="60">
        <f t="shared" si="28"/>
        <v>190.30112992830746</v>
      </c>
      <c r="G255" s="60">
        <f t="shared" si="29"/>
        <v>12.359764108745741</v>
      </c>
      <c r="H255" s="60">
        <f t="shared" si="20"/>
        <v>190.86677090623283</v>
      </c>
      <c r="I255" s="60">
        <f t="shared" si="21"/>
        <v>12.087619630115553</v>
      </c>
      <c r="J255" s="60">
        <f t="shared" si="22"/>
        <v>15.743474377220146</v>
      </c>
      <c r="K255" s="60">
        <f t="shared" si="23"/>
        <v>2.7564259541593539</v>
      </c>
      <c r="L255" s="60">
        <f t="shared" si="24"/>
        <v>-4.4904158467639732E-2</v>
      </c>
      <c r="M255" s="31"/>
      <c r="N255" s="31">
        <f t="shared" si="25"/>
        <v>1912.03</v>
      </c>
      <c r="O255" s="31">
        <f t="shared" si="26"/>
        <v>-0.18381693264440502</v>
      </c>
      <c r="P255" s="63">
        <f t="shared" si="27"/>
        <v>0.83208811805575922</v>
      </c>
      <c r="R255" s="60">
        <f t="shared" si="30"/>
        <v>15.396825396825395</v>
      </c>
      <c r="S255" s="60">
        <f t="shared" si="31"/>
        <v>2.7341613451058957</v>
      </c>
    </row>
    <row r="256" spans="1:19" x14ac:dyDescent="0.3">
      <c r="A256" s="60">
        <f>[1]Data!A255</f>
        <v>1891.07</v>
      </c>
      <c r="B256" s="60">
        <f>[1]Data!B255</f>
        <v>4.7699999999999996</v>
      </c>
      <c r="C256" s="60">
        <f>[1]Data!C255</f>
        <v>0.22</v>
      </c>
      <c r="D256" s="60">
        <f>[1]Data!D255</f>
        <v>0.31919999999999998</v>
      </c>
      <c r="E256" s="60">
        <f>[1]Data!E255</f>
        <v>7.7067928930000003</v>
      </c>
      <c r="F256" s="60">
        <f t="shared" si="28"/>
        <v>189.47287091707233</v>
      </c>
      <c r="G256" s="60">
        <f t="shared" si="29"/>
        <v>12.679190858853143</v>
      </c>
      <c r="H256" s="60">
        <f t="shared" si="20"/>
        <v>190.81559371151477</v>
      </c>
      <c r="I256" s="60">
        <f t="shared" si="21"/>
        <v>12.07287382293412</v>
      </c>
      <c r="J256" s="60">
        <f t="shared" si="22"/>
        <v>15.694098496841903</v>
      </c>
      <c r="K256" s="60">
        <f t="shared" si="23"/>
        <v>2.7532847497682877</v>
      </c>
      <c r="L256" s="60">
        <f t="shared" si="24"/>
        <v>-4.8045362858705865E-2</v>
      </c>
      <c r="M256" s="31"/>
      <c r="N256" s="31">
        <f t="shared" si="25"/>
        <v>1912.06</v>
      </c>
      <c r="O256" s="31">
        <f t="shared" si="26"/>
        <v>-0.1731112790137832</v>
      </c>
      <c r="P256" s="63">
        <f t="shared" si="27"/>
        <v>0.84104401908810567</v>
      </c>
      <c r="R256" s="60">
        <f t="shared" si="30"/>
        <v>14.943609022556391</v>
      </c>
      <c r="S256" s="60">
        <f t="shared" si="31"/>
        <v>2.704283718306733</v>
      </c>
    </row>
    <row r="257" spans="1:19" x14ac:dyDescent="0.3">
      <c r="A257" s="60">
        <f>[1]Data!A256</f>
        <v>1891.08</v>
      </c>
      <c r="B257" s="60">
        <f>[1]Data!B256</f>
        <v>4.93</v>
      </c>
      <c r="C257" s="60">
        <f>[1]Data!C256</f>
        <v>0.22</v>
      </c>
      <c r="D257" s="60">
        <f>[1]Data!D256</f>
        <v>0.32329999999999998</v>
      </c>
      <c r="E257" s="60">
        <f>[1]Data!E256</f>
        <v>7.7067928930000003</v>
      </c>
      <c r="F257" s="60">
        <f t="shared" si="28"/>
        <v>195.82835505684838</v>
      </c>
      <c r="G257" s="60">
        <f t="shared" si="29"/>
        <v>12.842050139934905</v>
      </c>
      <c r="H257" s="60">
        <f t="shared" ref="H257:H320" si="32">GEOMEAN(F138:F258)</f>
        <v>190.97573167776648</v>
      </c>
      <c r="I257" s="60">
        <f t="shared" ref="I257:I320" si="33">GEOMEAN(G138:G257)</f>
        <v>12.062298014196829</v>
      </c>
      <c r="J257" s="60">
        <f t="shared" ref="J257:J320" si="34">F257/I257</f>
        <v>16.234746880434098</v>
      </c>
      <c r="K257" s="60">
        <f t="shared" ref="K257:K320" si="35">LN(J257)</f>
        <v>2.7871538144529238</v>
      </c>
      <c r="L257" s="60">
        <f t="shared" si="24"/>
        <v>-1.4176298174069846E-2</v>
      </c>
      <c r="M257" s="31"/>
      <c r="N257" s="31">
        <f t="shared" si="25"/>
        <v>1912.09</v>
      </c>
      <c r="O257" s="31">
        <f t="shared" si="26"/>
        <v>-0.16262478002659719</v>
      </c>
      <c r="P257" s="63">
        <f t="shared" si="27"/>
        <v>0.84991003181217517</v>
      </c>
      <c r="R257" s="60">
        <f t="shared" si="30"/>
        <v>15.248994741725951</v>
      </c>
      <c r="S257" s="60">
        <f t="shared" si="31"/>
        <v>2.7245135823053483</v>
      </c>
    </row>
    <row r="258" spans="1:19" x14ac:dyDescent="0.3">
      <c r="A258" s="60">
        <f>[1]Data!A257</f>
        <v>1891.09</v>
      </c>
      <c r="B258" s="60">
        <f>[1]Data!B257</f>
        <v>5.33</v>
      </c>
      <c r="C258" s="60">
        <f>[1]Data!C257</f>
        <v>0.22</v>
      </c>
      <c r="D258" s="60">
        <f>[1]Data!D257</f>
        <v>0.32750000000000001</v>
      </c>
      <c r="E258" s="60">
        <f>[1]Data!E257</f>
        <v>7.6116519010000001</v>
      </c>
      <c r="F258" s="60">
        <f t="shared" si="28"/>
        <v>214.36339919664957</v>
      </c>
      <c r="G258" s="60">
        <f t="shared" si="29"/>
        <v>13.171484659831659</v>
      </c>
      <c r="H258" s="60">
        <f t="shared" si="32"/>
        <v>191.18350556582084</v>
      </c>
      <c r="I258" s="60">
        <f t="shared" si="33"/>
        <v>12.05903179263742</v>
      </c>
      <c r="J258" s="60">
        <f t="shared" si="34"/>
        <v>17.776170001270586</v>
      </c>
      <c r="K258" s="60">
        <f t="shared" si="35"/>
        <v>2.8778587963793671</v>
      </c>
      <c r="L258" s="60">
        <f t="shared" ref="L258:L321" si="36">K258-$K$1843</f>
        <v>7.6528683752373539E-2</v>
      </c>
      <c r="M258" s="31"/>
      <c r="N258" s="31">
        <f t="shared" si="25"/>
        <v>1912.12</v>
      </c>
      <c r="O258" s="31">
        <f t="shared" si="26"/>
        <v>-0.20231054899370937</v>
      </c>
      <c r="P258" s="63">
        <f t="shared" si="27"/>
        <v>0.81684121933111509</v>
      </c>
      <c r="R258" s="60">
        <f t="shared" si="30"/>
        <v>16.274809160305342</v>
      </c>
      <c r="S258" s="60">
        <f t="shared" si="31"/>
        <v>2.7896184620845834</v>
      </c>
    </row>
    <row r="259" spans="1:19" x14ac:dyDescent="0.3">
      <c r="A259" s="60">
        <f>[1]Data!A258</f>
        <v>1891.1</v>
      </c>
      <c r="B259" s="60">
        <f>[1]Data!B258</f>
        <v>5.33</v>
      </c>
      <c r="C259" s="60">
        <f>[1]Data!C258</f>
        <v>0.22</v>
      </c>
      <c r="D259" s="60">
        <f>[1]Data!D258</f>
        <v>0.33169999999999999</v>
      </c>
      <c r="E259" s="60">
        <f>[1]Data!E258</f>
        <v>7.6116519010000001</v>
      </c>
      <c r="F259" s="60">
        <f t="shared" si="28"/>
        <v>214.36339919664957</v>
      </c>
      <c r="G259" s="60">
        <f t="shared" si="29"/>
        <v>13.340401409667667</v>
      </c>
      <c r="H259" s="60">
        <f t="shared" si="32"/>
        <v>191.42771477173201</v>
      </c>
      <c r="I259" s="60">
        <f t="shared" si="33"/>
        <v>12.058918677874678</v>
      </c>
      <c r="J259" s="60">
        <f t="shared" si="34"/>
        <v>17.776336744849001</v>
      </c>
      <c r="K259" s="60">
        <f t="shared" si="35"/>
        <v>2.8778681765099785</v>
      </c>
      <c r="L259" s="60">
        <f t="shared" si="36"/>
        <v>7.6538063882984897E-2</v>
      </c>
      <c r="M259" s="31"/>
      <c r="N259" s="31">
        <f t="shared" ref="N259:N322" si="37">INDEX($A$130:$A$2900,(ROW()-ROW($A$130))*3)</f>
        <v>1913.03</v>
      </c>
      <c r="O259" s="31">
        <f t="shared" ref="O259:O322" si="38">INDEX($L$130:$L$2900,(ROW()-ROW($L$130))*3)</f>
        <v>-0.27540579988805236</v>
      </c>
      <c r="P259" s="63">
        <f t="shared" ref="P259:P322" si="39">EXP(O259)</f>
        <v>0.75926395147465597</v>
      </c>
      <c r="R259" s="60">
        <f t="shared" si="30"/>
        <v>16.068736810370819</v>
      </c>
      <c r="S259" s="60">
        <f t="shared" si="31"/>
        <v>2.7768755712068836</v>
      </c>
    </row>
    <row r="260" spans="1:19" x14ac:dyDescent="0.3">
      <c r="A260" s="60">
        <f>[1]Data!A259</f>
        <v>1891.11</v>
      </c>
      <c r="B260" s="60">
        <f>[1]Data!B259</f>
        <v>5.25</v>
      </c>
      <c r="C260" s="60">
        <f>[1]Data!C259</f>
        <v>0.22</v>
      </c>
      <c r="D260" s="60">
        <f>[1]Data!D259</f>
        <v>0.33579999999999999</v>
      </c>
      <c r="E260" s="60">
        <f>[1]Data!E259</f>
        <v>7.5165028100000004</v>
      </c>
      <c r="F260" s="60">
        <f t="shared" si="28"/>
        <v>213.81876859831834</v>
      </c>
      <c r="G260" s="60">
        <f t="shared" si="29"/>
        <v>13.67625571339339</v>
      </c>
      <c r="H260" s="60">
        <f t="shared" si="32"/>
        <v>191.69478440230108</v>
      </c>
      <c r="I260" s="60">
        <f t="shared" si="33"/>
        <v>12.061292695190314</v>
      </c>
      <c r="J260" s="60">
        <f t="shared" si="34"/>
        <v>17.727682596044033</v>
      </c>
      <c r="K260" s="60">
        <f t="shared" si="35"/>
        <v>2.8751274063005785</v>
      </c>
      <c r="L260" s="60">
        <f t="shared" si="36"/>
        <v>7.3797293673584896E-2</v>
      </c>
      <c r="M260" s="31"/>
      <c r="N260" s="31">
        <f t="shared" si="37"/>
        <v>1913.06</v>
      </c>
      <c r="O260" s="31">
        <f t="shared" si="38"/>
        <v>-0.35487660413797384</v>
      </c>
      <c r="P260" s="63">
        <f t="shared" si="39"/>
        <v>0.70125997044846888</v>
      </c>
      <c r="R260" s="60">
        <f t="shared" si="30"/>
        <v>15.634306134603932</v>
      </c>
      <c r="S260" s="60">
        <f t="shared" si="31"/>
        <v>2.7494676109422289</v>
      </c>
    </row>
    <row r="261" spans="1:19" x14ac:dyDescent="0.3">
      <c r="A261" s="60">
        <f>[1]Data!A260</f>
        <v>1891.12</v>
      </c>
      <c r="B261" s="60">
        <f>[1]Data!B260</f>
        <v>5.41</v>
      </c>
      <c r="C261" s="60">
        <f>[1]Data!C260</f>
        <v>0.22</v>
      </c>
      <c r="D261" s="60">
        <f>[1]Data!D260</f>
        <v>0.34</v>
      </c>
      <c r="E261" s="60">
        <f>[1]Data!E260</f>
        <v>7.5165028100000004</v>
      </c>
      <c r="F261" s="60">
        <f t="shared" si="28"/>
        <v>220.33515011750518</v>
      </c>
      <c r="G261" s="60">
        <f t="shared" si="29"/>
        <v>13.847310728272046</v>
      </c>
      <c r="H261" s="60">
        <f t="shared" si="32"/>
        <v>192.07881664335599</v>
      </c>
      <c r="I261" s="60">
        <f t="shared" si="33"/>
        <v>12.065872022295391</v>
      </c>
      <c r="J261" s="60">
        <f t="shared" si="34"/>
        <v>18.261021641069004</v>
      </c>
      <c r="K261" s="60">
        <f t="shared" si="35"/>
        <v>2.9047688232768896</v>
      </c>
      <c r="L261" s="60">
        <f t="shared" si="36"/>
        <v>0.10343871064989596</v>
      </c>
      <c r="M261" s="31"/>
      <c r="N261" s="31">
        <f t="shared" si="37"/>
        <v>1913.09</v>
      </c>
      <c r="O261" s="31">
        <f t="shared" si="38"/>
        <v>-0.32477589007391661</v>
      </c>
      <c r="P261" s="63">
        <f t="shared" si="39"/>
        <v>0.72268929733980736</v>
      </c>
      <c r="R261" s="60">
        <f t="shared" si="30"/>
        <v>15.911764705882351</v>
      </c>
      <c r="S261" s="60">
        <f t="shared" si="31"/>
        <v>2.76705875423032</v>
      </c>
    </row>
    <row r="262" spans="1:19" x14ac:dyDescent="0.3">
      <c r="A262" s="60">
        <f>[1]Data!A261</f>
        <v>1892.01</v>
      </c>
      <c r="B262" s="60">
        <f>[1]Data!B261</f>
        <v>5.51</v>
      </c>
      <c r="C262" s="60">
        <f>[1]Data!C261</f>
        <v>0.22170000000000001</v>
      </c>
      <c r="D262" s="60">
        <f>[1]Data!D261</f>
        <v>0.34250000000000003</v>
      </c>
      <c r="E262" s="60">
        <f>[1]Data!E261</f>
        <v>7.3262127269999997</v>
      </c>
      <c r="F262" s="60">
        <f t="shared" si="28"/>
        <v>230.23662946389896</v>
      </c>
      <c r="G262" s="60">
        <f t="shared" si="29"/>
        <v>14.311442031104429</v>
      </c>
      <c r="H262" s="60">
        <f t="shared" si="32"/>
        <v>192.4905038406919</v>
      </c>
      <c r="I262" s="60">
        <f t="shared" si="33"/>
        <v>12.073952835100075</v>
      </c>
      <c r="J262" s="60">
        <f t="shared" si="34"/>
        <v>19.068869375949543</v>
      </c>
      <c r="K262" s="60">
        <f t="shared" si="35"/>
        <v>2.9480571297555862</v>
      </c>
      <c r="L262" s="60">
        <f t="shared" si="36"/>
        <v>0.1467270171285926</v>
      </c>
      <c r="M262" s="31"/>
      <c r="N262" s="31">
        <f t="shared" si="37"/>
        <v>1913.12</v>
      </c>
      <c r="O262" s="31">
        <f t="shared" si="38"/>
        <v>-0.38280646254807849</v>
      </c>
      <c r="P262" s="63">
        <f t="shared" si="39"/>
        <v>0.68194486838727542</v>
      </c>
      <c r="R262" s="60">
        <f t="shared" si="30"/>
        <v>16.087591240875909</v>
      </c>
      <c r="S262" s="60">
        <f t="shared" si="31"/>
        <v>2.7780482444446801</v>
      </c>
    </row>
    <row r="263" spans="1:19" x14ac:dyDescent="0.3">
      <c r="A263" s="60">
        <f>[1]Data!A262</f>
        <v>1892.02</v>
      </c>
      <c r="B263" s="60">
        <f>[1]Data!B262</f>
        <v>5.52</v>
      </c>
      <c r="C263" s="60">
        <f>[1]Data!C262</f>
        <v>0.2233</v>
      </c>
      <c r="D263" s="60">
        <f>[1]Data!D262</f>
        <v>0.34499999999999997</v>
      </c>
      <c r="E263" s="60">
        <f>[1]Data!E262</f>
        <v>7.3262127269999997</v>
      </c>
      <c r="F263" s="60">
        <f t="shared" si="28"/>
        <v>230.65448178597498</v>
      </c>
      <c r="G263" s="60">
        <f t="shared" si="29"/>
        <v>14.415905111623436</v>
      </c>
      <c r="H263" s="60">
        <f t="shared" si="32"/>
        <v>193.01252757280042</v>
      </c>
      <c r="I263" s="60">
        <f t="shared" si="33"/>
        <v>12.083914775753133</v>
      </c>
      <c r="J263" s="60">
        <f t="shared" si="34"/>
        <v>19.087728278983942</v>
      </c>
      <c r="K263" s="60">
        <f t="shared" si="35"/>
        <v>2.9490456300794667</v>
      </c>
      <c r="L263" s="60">
        <f t="shared" si="36"/>
        <v>0.14771551745247313</v>
      </c>
      <c r="M263" s="31"/>
      <c r="N263" s="31">
        <f t="shared" si="37"/>
        <v>1914.03</v>
      </c>
      <c r="O263" s="31">
        <f t="shared" si="38"/>
        <v>-0.33814721709017048</v>
      </c>
      <c r="P263" s="63">
        <f t="shared" si="39"/>
        <v>0.71309030109139027</v>
      </c>
      <c r="R263" s="60">
        <f t="shared" si="30"/>
        <v>16</v>
      </c>
      <c r="S263" s="60">
        <f t="shared" si="31"/>
        <v>2.7725887222397811</v>
      </c>
    </row>
    <row r="264" spans="1:19" x14ac:dyDescent="0.3">
      <c r="A264" s="60">
        <f>[1]Data!A263</f>
        <v>1892.03</v>
      </c>
      <c r="B264" s="60">
        <f>[1]Data!B263</f>
        <v>5.58</v>
      </c>
      <c r="C264" s="60">
        <f>[1]Data!C263</f>
        <v>0.22500000000000001</v>
      </c>
      <c r="D264" s="60">
        <f>[1]Data!D263</f>
        <v>0.34749999999999998</v>
      </c>
      <c r="E264" s="60">
        <f>[1]Data!E263</f>
        <v>7.135922645</v>
      </c>
      <c r="F264" s="60">
        <f t="shared" si="28"/>
        <v>239.37919943637502</v>
      </c>
      <c r="G264" s="60">
        <f t="shared" si="29"/>
        <v>14.907575592139841</v>
      </c>
      <c r="H264" s="60">
        <f t="shared" si="32"/>
        <v>193.55733455113489</v>
      </c>
      <c r="I264" s="60">
        <f t="shared" si="33"/>
        <v>12.097449558690656</v>
      </c>
      <c r="J264" s="60">
        <f t="shared" si="34"/>
        <v>19.787575742724052</v>
      </c>
      <c r="K264" s="60">
        <f t="shared" si="35"/>
        <v>2.9850542530064526</v>
      </c>
      <c r="L264" s="60">
        <f t="shared" si="36"/>
        <v>0.18372414037945894</v>
      </c>
      <c r="M264" s="31"/>
      <c r="N264" s="31">
        <f t="shared" si="37"/>
        <v>1914.06</v>
      </c>
      <c r="O264" s="31">
        <f t="shared" si="38"/>
        <v>-0.35970105386073126</v>
      </c>
      <c r="P264" s="63">
        <f t="shared" si="39"/>
        <v>0.69788492489352194</v>
      </c>
      <c r="R264" s="60">
        <f t="shared" si="30"/>
        <v>16.057553956834532</v>
      </c>
      <c r="S264" s="60">
        <f t="shared" si="31"/>
        <v>2.7761793903705096</v>
      </c>
    </row>
    <row r="265" spans="1:19" x14ac:dyDescent="0.3">
      <c r="A265" s="60">
        <f>[1]Data!A264</f>
        <v>1892.04</v>
      </c>
      <c r="B265" s="60">
        <f>[1]Data!B264</f>
        <v>5.57</v>
      </c>
      <c r="C265" s="60">
        <f>[1]Data!C264</f>
        <v>0.22670000000000001</v>
      </c>
      <c r="D265" s="60">
        <f>[1]Data!D264</f>
        <v>0.35</v>
      </c>
      <c r="E265" s="60">
        <f>[1]Data!E264</f>
        <v>7.0407735540000003</v>
      </c>
      <c r="F265" s="60">
        <f t="shared" si="28"/>
        <v>242.17938013803644</v>
      </c>
      <c r="G265" s="60">
        <f t="shared" si="29"/>
        <v>15.217734838117188</v>
      </c>
      <c r="H265" s="60">
        <f t="shared" si="32"/>
        <v>194.11846792253053</v>
      </c>
      <c r="I265" s="60">
        <f t="shared" si="33"/>
        <v>12.114193268225657</v>
      </c>
      <c r="J265" s="60">
        <f t="shared" si="34"/>
        <v>19.991374974448298</v>
      </c>
      <c r="K265" s="60">
        <f t="shared" si="35"/>
        <v>2.9953009292608308</v>
      </c>
      <c r="L265" s="60">
        <f t="shared" si="36"/>
        <v>0.1939708166338372</v>
      </c>
      <c r="M265" s="31"/>
      <c r="N265" s="31">
        <f t="shared" si="37"/>
        <v>1914.09</v>
      </c>
      <c r="O265" s="31">
        <f t="shared" si="38"/>
        <v>-0.44366558110280163</v>
      </c>
      <c r="P265" s="63">
        <f t="shared" si="39"/>
        <v>0.64167997485940564</v>
      </c>
      <c r="R265" s="60">
        <f t="shared" si="30"/>
        <v>15.914285714285716</v>
      </c>
      <c r="S265" s="60">
        <f t="shared" si="31"/>
        <v>2.7672171784378703</v>
      </c>
    </row>
    <row r="266" spans="1:19" x14ac:dyDescent="0.3">
      <c r="A266" s="60">
        <f>[1]Data!A265</f>
        <v>1892.05</v>
      </c>
      <c r="B266" s="60">
        <f>[1]Data!B265</f>
        <v>5.57</v>
      </c>
      <c r="C266" s="60">
        <f>[1]Data!C265</f>
        <v>0.2283</v>
      </c>
      <c r="D266" s="60">
        <f>[1]Data!D265</f>
        <v>0.35249999999999998</v>
      </c>
      <c r="E266" s="60">
        <f>[1]Data!E265</f>
        <v>7.0407735540000003</v>
      </c>
      <c r="F266" s="60">
        <f t="shared" si="28"/>
        <v>242.17938013803644</v>
      </c>
      <c r="G266" s="60">
        <f t="shared" si="29"/>
        <v>15.326432944103738</v>
      </c>
      <c r="H266" s="60">
        <f t="shared" si="32"/>
        <v>194.70682902311182</v>
      </c>
      <c r="I266" s="60">
        <f t="shared" si="33"/>
        <v>12.132810982252151</v>
      </c>
      <c r="J266" s="60">
        <f t="shared" si="34"/>
        <v>19.960698348659342</v>
      </c>
      <c r="K266" s="60">
        <f t="shared" si="35"/>
        <v>2.9937652576790557</v>
      </c>
      <c r="L266" s="60">
        <f t="shared" si="36"/>
        <v>0.19243514505206205</v>
      </c>
      <c r="M266" s="31"/>
      <c r="N266" s="31">
        <f t="shared" si="37"/>
        <v>1914.12</v>
      </c>
      <c r="O266" s="31">
        <f t="shared" si="38"/>
        <v>-0.47480566989438433</v>
      </c>
      <c r="P266" s="63">
        <f t="shared" si="39"/>
        <v>0.62200591919697712</v>
      </c>
      <c r="R266" s="60">
        <f t="shared" si="30"/>
        <v>15.801418439716313</v>
      </c>
      <c r="S266" s="60">
        <f t="shared" si="31"/>
        <v>2.7600997106690066</v>
      </c>
    </row>
    <row r="267" spans="1:19" x14ac:dyDescent="0.3">
      <c r="A267" s="60">
        <f>[1]Data!A266</f>
        <v>1892.06</v>
      </c>
      <c r="B267" s="60">
        <f>[1]Data!B266</f>
        <v>5.54</v>
      </c>
      <c r="C267" s="60">
        <f>[1]Data!C266</f>
        <v>0.23</v>
      </c>
      <c r="D267" s="60">
        <f>[1]Data!D266</f>
        <v>0.35499999999999998</v>
      </c>
      <c r="E267" s="60">
        <f>[1]Data!E266</f>
        <v>7.0407735540000003</v>
      </c>
      <c r="F267" s="60">
        <f t="shared" ref="F267:F330" si="40">B267*$E$1842/E267</f>
        <v>240.8750028661978</v>
      </c>
      <c r="G267" s="60">
        <f t="shared" ref="G267:G330" si="41">D267*$E$1842/E267</f>
        <v>15.435131050090291</v>
      </c>
      <c r="H267" s="60">
        <f t="shared" si="32"/>
        <v>195.2770416966101</v>
      </c>
      <c r="I267" s="60">
        <f t="shared" si="33"/>
        <v>12.153275736054358</v>
      </c>
      <c r="J267" s="60">
        <f t="shared" si="34"/>
        <v>19.819759552694844</v>
      </c>
      <c r="K267" s="60">
        <f t="shared" si="35"/>
        <v>2.9866793972790533</v>
      </c>
      <c r="L267" s="60">
        <f t="shared" si="36"/>
        <v>0.18534928465205969</v>
      </c>
      <c r="M267" s="31"/>
      <c r="N267" s="31">
        <f t="shared" si="37"/>
        <v>1915.03</v>
      </c>
      <c r="O267" s="31">
        <f t="shared" si="38"/>
        <v>-0.4237760963291719</v>
      </c>
      <c r="P267" s="63">
        <f t="shared" si="39"/>
        <v>0.6545704262235883</v>
      </c>
      <c r="R267" s="60">
        <f t="shared" ref="R267:R330" si="42">B267/D267</f>
        <v>15.605633802816902</v>
      </c>
      <c r="S267" s="60">
        <f t="shared" ref="S267:S330" si="43">LN(R267)</f>
        <v>2.7476319902659139</v>
      </c>
    </row>
    <row r="268" spans="1:19" x14ac:dyDescent="0.3">
      <c r="A268" s="60">
        <f>[1]Data!A267</f>
        <v>1892.07</v>
      </c>
      <c r="B268" s="60">
        <f>[1]Data!B267</f>
        <v>5.54</v>
      </c>
      <c r="C268" s="60">
        <f>[1]Data!C267</f>
        <v>0.23169999999999999</v>
      </c>
      <c r="D268" s="60">
        <f>[1]Data!D267</f>
        <v>0.35749999999999998</v>
      </c>
      <c r="E268" s="60">
        <f>[1]Data!E267</f>
        <v>7.2310717359999996</v>
      </c>
      <c r="F268" s="60">
        <f t="shared" si="40"/>
        <v>234.53595980201735</v>
      </c>
      <c r="G268" s="60">
        <f t="shared" si="41"/>
        <v>15.134766359065198</v>
      </c>
      <c r="H268" s="60">
        <f t="shared" si="32"/>
        <v>195.74763632066731</v>
      </c>
      <c r="I268" s="60">
        <f t="shared" si="33"/>
        <v>12.171050154199984</v>
      </c>
      <c r="J268" s="60">
        <f t="shared" si="34"/>
        <v>19.269985484455812</v>
      </c>
      <c r="K268" s="60">
        <f t="shared" si="35"/>
        <v>2.9585487291543675</v>
      </c>
      <c r="L268" s="60">
        <f t="shared" si="36"/>
        <v>0.1572186165273739</v>
      </c>
      <c r="M268" s="31"/>
      <c r="N268" s="31">
        <f t="shared" si="37"/>
        <v>1915.06</v>
      </c>
      <c r="O268" s="31">
        <f t="shared" si="38"/>
        <v>-0.38299505703607251</v>
      </c>
      <c r="P268" s="63">
        <f t="shared" si="39"/>
        <v>0.68181626947088636</v>
      </c>
      <c r="R268" s="60">
        <f t="shared" si="42"/>
        <v>15.496503496503497</v>
      </c>
      <c r="S268" s="60">
        <f t="shared" si="43"/>
        <v>2.7406144176072673</v>
      </c>
    </row>
    <row r="269" spans="1:19" x14ac:dyDescent="0.3">
      <c r="A269" s="60">
        <f>[1]Data!A268</f>
        <v>1892.08</v>
      </c>
      <c r="B269" s="60">
        <f>[1]Data!B268</f>
        <v>5.62</v>
      </c>
      <c r="C269" s="60">
        <f>[1]Data!C268</f>
        <v>0.23330000000000001</v>
      </c>
      <c r="D269" s="60">
        <f>[1]Data!D268</f>
        <v>0.36</v>
      </c>
      <c r="E269" s="60">
        <f>[1]Data!E268</f>
        <v>7.3262127269999997</v>
      </c>
      <c r="F269" s="60">
        <f t="shared" si="40"/>
        <v>234.83300500673542</v>
      </c>
      <c r="G269" s="60">
        <f t="shared" si="41"/>
        <v>15.042683594737499</v>
      </c>
      <c r="H269" s="60">
        <f t="shared" si="32"/>
        <v>196.14521517475609</v>
      </c>
      <c r="I269" s="60">
        <f t="shared" si="33"/>
        <v>12.189360872281618</v>
      </c>
      <c r="J269" s="60">
        <f t="shared" si="34"/>
        <v>19.265407552314031</v>
      </c>
      <c r="K269" s="60">
        <f t="shared" si="35"/>
        <v>2.9583111329186709</v>
      </c>
      <c r="L269" s="60">
        <f t="shared" si="36"/>
        <v>0.15698102029167726</v>
      </c>
      <c r="M269" s="31"/>
      <c r="N269" s="31">
        <f t="shared" si="37"/>
        <v>1915.09</v>
      </c>
      <c r="O269" s="31">
        <f t="shared" si="38"/>
        <v>-0.30931888955029052</v>
      </c>
      <c r="P269" s="63">
        <f t="shared" si="39"/>
        <v>0.73394668477633151</v>
      </c>
      <c r="R269" s="60">
        <f t="shared" si="42"/>
        <v>15.611111111111112</v>
      </c>
      <c r="S269" s="60">
        <f t="shared" si="43"/>
        <v>2.7479829114375813</v>
      </c>
    </row>
    <row r="270" spans="1:19" x14ac:dyDescent="0.3">
      <c r="A270" s="60">
        <f>[1]Data!A269</f>
        <v>1892.09</v>
      </c>
      <c r="B270" s="60">
        <f>[1]Data!B269</f>
        <v>5.48</v>
      </c>
      <c r="C270" s="60">
        <f>[1]Data!C269</f>
        <v>0.23499999999999999</v>
      </c>
      <c r="D270" s="60">
        <f>[1]Data!D269</f>
        <v>0.36249999999999999</v>
      </c>
      <c r="E270" s="60">
        <f>[1]Data!E269</f>
        <v>7.3262127269999997</v>
      </c>
      <c r="F270" s="60">
        <f t="shared" si="40"/>
        <v>228.98307249767086</v>
      </c>
      <c r="G270" s="60">
        <f t="shared" si="41"/>
        <v>15.14714667525651</v>
      </c>
      <c r="H270" s="60">
        <f t="shared" si="32"/>
        <v>196.51569016043638</v>
      </c>
      <c r="I270" s="60">
        <f t="shared" si="33"/>
        <v>12.205804202547787</v>
      </c>
      <c r="J270" s="60">
        <f t="shared" si="34"/>
        <v>18.760179067092846</v>
      </c>
      <c r="K270" s="60">
        <f t="shared" si="35"/>
        <v>2.931736488686727</v>
      </c>
      <c r="L270" s="60">
        <f t="shared" si="36"/>
        <v>0.13040637605973338</v>
      </c>
      <c r="M270" s="31"/>
      <c r="N270" s="31">
        <f t="shared" si="37"/>
        <v>1915.12</v>
      </c>
      <c r="O270" s="31">
        <f t="shared" si="38"/>
        <v>-0.2398681694532101</v>
      </c>
      <c r="P270" s="63">
        <f t="shared" si="39"/>
        <v>0.78673156948341638</v>
      </c>
      <c r="R270" s="60">
        <f t="shared" si="42"/>
        <v>15.117241379310347</v>
      </c>
      <c r="S270" s="60">
        <f t="shared" si="43"/>
        <v>2.715835905647332</v>
      </c>
    </row>
    <row r="271" spans="1:19" x14ac:dyDescent="0.3">
      <c r="A271" s="60">
        <f>[1]Data!A270</f>
        <v>1892.1</v>
      </c>
      <c r="B271" s="60">
        <f>[1]Data!B270</f>
        <v>5.59</v>
      </c>
      <c r="C271" s="60">
        <f>[1]Data!C270</f>
        <v>0.23669999999999999</v>
      </c>
      <c r="D271" s="60">
        <f>[1]Data!D270</f>
        <v>0.36499999999999999</v>
      </c>
      <c r="E271" s="60">
        <f>[1]Data!E270</f>
        <v>7.3262127269999997</v>
      </c>
      <c r="F271" s="60">
        <f t="shared" si="40"/>
        <v>233.57944804050729</v>
      </c>
      <c r="G271" s="60">
        <f t="shared" si="41"/>
        <v>15.251609755775519</v>
      </c>
      <c r="H271" s="60">
        <f t="shared" si="32"/>
        <v>196.86911456785953</v>
      </c>
      <c r="I271" s="60">
        <f t="shared" si="33"/>
        <v>12.222210640152561</v>
      </c>
      <c r="J271" s="60">
        <f t="shared" si="34"/>
        <v>19.11106385886929</v>
      </c>
      <c r="K271" s="60">
        <f t="shared" si="35"/>
        <v>2.9502674269731517</v>
      </c>
      <c r="L271" s="60">
        <f t="shared" si="36"/>
        <v>0.14893731434615809</v>
      </c>
      <c r="M271" s="31"/>
      <c r="N271" s="31">
        <f t="shared" si="37"/>
        <v>1916.03</v>
      </c>
      <c r="O271" s="31">
        <f t="shared" si="38"/>
        <v>-0.29626579843969214</v>
      </c>
      <c r="P271" s="63">
        <f t="shared" si="39"/>
        <v>0.74358975675387007</v>
      </c>
      <c r="R271" s="60">
        <f t="shared" si="42"/>
        <v>15.315068493150685</v>
      </c>
      <c r="S271" s="60">
        <f t="shared" si="43"/>
        <v>2.7288372125666531</v>
      </c>
    </row>
    <row r="272" spans="1:19" x14ac:dyDescent="0.3">
      <c r="A272" s="60">
        <f>[1]Data!A271</f>
        <v>1892.11</v>
      </c>
      <c r="B272" s="60">
        <f>[1]Data!B271</f>
        <v>5.57</v>
      </c>
      <c r="C272" s="60">
        <f>[1]Data!C271</f>
        <v>0.23830000000000001</v>
      </c>
      <c r="D272" s="60">
        <f>[1]Data!D271</f>
        <v>0.36749999999999999</v>
      </c>
      <c r="E272" s="60">
        <f>[1]Data!E271</f>
        <v>7.5165028100000004</v>
      </c>
      <c r="F272" s="60">
        <f t="shared" si="40"/>
        <v>226.85153163669204</v>
      </c>
      <c r="G272" s="60">
        <f t="shared" si="41"/>
        <v>14.967313801882284</v>
      </c>
      <c r="H272" s="60">
        <f t="shared" si="32"/>
        <v>197.24106675968883</v>
      </c>
      <c r="I272" s="60">
        <f t="shared" si="33"/>
        <v>12.235975369926509</v>
      </c>
      <c r="J272" s="60">
        <f t="shared" si="34"/>
        <v>18.539717903833484</v>
      </c>
      <c r="K272" s="60">
        <f t="shared" si="35"/>
        <v>2.9199153444789894</v>
      </c>
      <c r="L272" s="60">
        <f t="shared" si="36"/>
        <v>0.11858523185199576</v>
      </c>
      <c r="M272" s="31"/>
      <c r="N272" s="31">
        <f t="shared" si="37"/>
        <v>1916.06</v>
      </c>
      <c r="O272" s="31">
        <f t="shared" si="38"/>
        <v>-0.31041550858566724</v>
      </c>
      <c r="P272" s="63">
        <f t="shared" si="39"/>
        <v>0.73314226602192778</v>
      </c>
      <c r="R272" s="60">
        <f t="shared" si="42"/>
        <v>15.156462585034015</v>
      </c>
      <c r="S272" s="60">
        <f t="shared" si="43"/>
        <v>2.7184270142684386</v>
      </c>
    </row>
    <row r="273" spans="1:19" x14ac:dyDescent="0.3">
      <c r="A273" s="60">
        <f>[1]Data!A272</f>
        <v>1892.12</v>
      </c>
      <c r="B273" s="60">
        <f>[1]Data!B272</f>
        <v>5.51</v>
      </c>
      <c r="C273" s="60">
        <f>[1]Data!C272</f>
        <v>0.24</v>
      </c>
      <c r="D273" s="60">
        <f>[1]Data!D272</f>
        <v>0.37</v>
      </c>
      <c r="E273" s="60">
        <f>[1]Data!E272</f>
        <v>7.6116519010000001</v>
      </c>
      <c r="F273" s="60">
        <f t="shared" si="40"/>
        <v>221.60268847533567</v>
      </c>
      <c r="G273" s="60">
        <f t="shared" si="41"/>
        <v>14.880761295076988</v>
      </c>
      <c r="H273" s="60">
        <f t="shared" si="32"/>
        <v>197.5590980168424</v>
      </c>
      <c r="I273" s="60">
        <f t="shared" si="33"/>
        <v>12.248386416559669</v>
      </c>
      <c r="J273" s="60">
        <f t="shared" si="34"/>
        <v>18.092398536327327</v>
      </c>
      <c r="K273" s="60">
        <f t="shared" si="35"/>
        <v>2.8954918796908702</v>
      </c>
      <c r="L273" s="60">
        <f t="shared" si="36"/>
        <v>9.4161767063876578E-2</v>
      </c>
      <c r="M273" s="31"/>
      <c r="N273" s="31">
        <f t="shared" si="37"/>
        <v>1916.09</v>
      </c>
      <c r="O273" s="31">
        <f t="shared" si="38"/>
        <v>-0.31238350653391089</v>
      </c>
      <c r="P273" s="63">
        <f t="shared" si="39"/>
        <v>0.73170086235157372</v>
      </c>
      <c r="R273" s="60">
        <f t="shared" si="42"/>
        <v>14.891891891891891</v>
      </c>
      <c r="S273" s="60">
        <f t="shared" si="43"/>
        <v>2.7008168965086901</v>
      </c>
    </row>
    <row r="274" spans="1:19" x14ac:dyDescent="0.3">
      <c r="A274" s="60">
        <f>[1]Data!A273</f>
        <v>1893.01</v>
      </c>
      <c r="B274" s="60">
        <f>[1]Data!B273</f>
        <v>5.61</v>
      </c>
      <c r="C274" s="60">
        <f>[1]Data!C273</f>
        <v>0.24079999999999999</v>
      </c>
      <c r="D274" s="60">
        <f>[1]Data!D273</f>
        <v>0.36080000000000001</v>
      </c>
      <c r="E274" s="60">
        <f>[1]Data!E273</f>
        <v>7.8970910740000004</v>
      </c>
      <c r="F274" s="60">
        <f t="shared" si="40"/>
        <v>217.4693515507505</v>
      </c>
      <c r="G274" s="60">
        <f t="shared" si="41"/>
        <v>13.986264178165912</v>
      </c>
      <c r="H274" s="60">
        <f t="shared" si="32"/>
        <v>197.83707072077897</v>
      </c>
      <c r="I274" s="60">
        <f t="shared" si="33"/>
        <v>12.255073074559938</v>
      </c>
      <c r="J274" s="60">
        <f t="shared" si="34"/>
        <v>17.745251311654012</v>
      </c>
      <c r="K274" s="60">
        <f t="shared" si="35"/>
        <v>2.8761179483906232</v>
      </c>
      <c r="L274" s="60">
        <f t="shared" si="36"/>
        <v>7.4787835763629573E-2</v>
      </c>
      <c r="M274" s="31"/>
      <c r="N274" s="31">
        <f t="shared" si="37"/>
        <v>1916.12</v>
      </c>
      <c r="O274" s="31">
        <f t="shared" si="38"/>
        <v>-0.35447564228062589</v>
      </c>
      <c r="P274" s="63">
        <f t="shared" si="39"/>
        <v>0.70154120532716546</v>
      </c>
      <c r="R274" s="60">
        <f t="shared" si="42"/>
        <v>15.548780487804878</v>
      </c>
      <c r="S274" s="60">
        <f t="shared" si="43"/>
        <v>2.7439822103282734</v>
      </c>
    </row>
    <row r="275" spans="1:19" x14ac:dyDescent="0.3">
      <c r="A275" s="60">
        <f>[1]Data!A274</f>
        <v>1893.02</v>
      </c>
      <c r="B275" s="60">
        <f>[1]Data!B274</f>
        <v>5.51</v>
      </c>
      <c r="C275" s="60">
        <f>[1]Data!C274</f>
        <v>0.2417</v>
      </c>
      <c r="D275" s="60">
        <f>[1]Data!D274</f>
        <v>0.35170000000000001</v>
      </c>
      <c r="E275" s="60">
        <f>[1]Data!E274</f>
        <v>7.9922320659999997</v>
      </c>
      <c r="F275" s="60">
        <f t="shared" si="40"/>
        <v>211.05024367043944</v>
      </c>
      <c r="G275" s="60">
        <f t="shared" si="41"/>
        <v>13.471210653156726</v>
      </c>
      <c r="H275" s="60">
        <f t="shared" si="32"/>
        <v>198.1469170609146</v>
      </c>
      <c r="I275" s="60">
        <f t="shared" si="33"/>
        <v>12.259496892218303</v>
      </c>
      <c r="J275" s="60">
        <f t="shared" si="34"/>
        <v>17.215245089250217</v>
      </c>
      <c r="K275" s="60">
        <f t="shared" si="35"/>
        <v>2.8457953336482027</v>
      </c>
      <c r="L275" s="60">
        <f t="shared" si="36"/>
        <v>4.4465221021209089E-2</v>
      </c>
      <c r="M275" s="31"/>
      <c r="N275" s="31">
        <f t="shared" si="37"/>
        <v>1917.03</v>
      </c>
      <c r="O275" s="31">
        <f t="shared" si="38"/>
        <v>-0.44988768420677205</v>
      </c>
      <c r="P275" s="63">
        <f t="shared" si="39"/>
        <v>0.6376997713553455</v>
      </c>
      <c r="R275" s="60">
        <f t="shared" si="42"/>
        <v>15.666761444412851</v>
      </c>
      <c r="S275" s="60">
        <f t="shared" si="43"/>
        <v>2.7515413626670235</v>
      </c>
    </row>
    <row r="276" spans="1:19" x14ac:dyDescent="0.3">
      <c r="A276" s="60">
        <f>[1]Data!A275</f>
        <v>1893.03</v>
      </c>
      <c r="B276" s="60">
        <f>[1]Data!B275</f>
        <v>5.31</v>
      </c>
      <c r="C276" s="60">
        <f>[1]Data!C275</f>
        <v>0.24249999999999999</v>
      </c>
      <c r="D276" s="60">
        <f>[1]Data!D275</f>
        <v>0.34250000000000003</v>
      </c>
      <c r="E276" s="60">
        <f>[1]Data!E275</f>
        <v>7.8019419829999999</v>
      </c>
      <c r="F276" s="60">
        <f t="shared" si="40"/>
        <v>208.35030926171393</v>
      </c>
      <c r="G276" s="60">
        <f t="shared" si="41"/>
        <v>13.438791134112435</v>
      </c>
      <c r="H276" s="60">
        <f t="shared" si="32"/>
        <v>198.44174877178889</v>
      </c>
      <c r="I276" s="60">
        <f t="shared" si="33"/>
        <v>12.263310926441482</v>
      </c>
      <c r="J276" s="60">
        <f t="shared" si="34"/>
        <v>16.989727367384965</v>
      </c>
      <c r="K276" s="60">
        <f t="shared" si="35"/>
        <v>2.8326088889032355</v>
      </c>
      <c r="L276" s="60">
        <f t="shared" si="36"/>
        <v>3.1278776276241871E-2</v>
      </c>
      <c r="M276" s="31"/>
      <c r="N276" s="31">
        <f t="shared" si="37"/>
        <v>1917.06</v>
      </c>
      <c r="O276" s="31">
        <f t="shared" si="38"/>
        <v>-0.56797883117086911</v>
      </c>
      <c r="P276" s="63">
        <f t="shared" si="39"/>
        <v>0.56666961698755347</v>
      </c>
      <c r="R276" s="60">
        <f t="shared" si="42"/>
        <v>15.503649635036494</v>
      </c>
      <c r="S276" s="60">
        <f t="shared" si="43"/>
        <v>2.7410754565337045</v>
      </c>
    </row>
    <row r="277" spans="1:19" x14ac:dyDescent="0.3">
      <c r="A277" s="60">
        <f>[1]Data!A276</f>
        <v>1893.04</v>
      </c>
      <c r="B277" s="60">
        <f>[1]Data!B276</f>
        <v>5.31</v>
      </c>
      <c r="C277" s="60">
        <f>[1]Data!C276</f>
        <v>0.24329999999999999</v>
      </c>
      <c r="D277" s="60">
        <f>[1]Data!D276</f>
        <v>0.33329999999999999</v>
      </c>
      <c r="E277" s="60">
        <f>[1]Data!E276</f>
        <v>7.7067928930000003</v>
      </c>
      <c r="F277" s="60">
        <f t="shared" si="40"/>
        <v>210.9226298888164</v>
      </c>
      <c r="G277" s="60">
        <f t="shared" si="41"/>
        <v>13.239267898670905</v>
      </c>
      <c r="H277" s="60">
        <f t="shared" si="32"/>
        <v>198.55564133540418</v>
      </c>
      <c r="I277" s="60">
        <f t="shared" si="33"/>
        <v>12.2652254219715</v>
      </c>
      <c r="J277" s="60">
        <f t="shared" si="34"/>
        <v>17.196800110251289</v>
      </c>
      <c r="K277" s="60">
        <f t="shared" si="35"/>
        <v>2.8447233264101319</v>
      </c>
      <c r="L277" s="60">
        <f t="shared" si="36"/>
        <v>4.3393213783138318E-2</v>
      </c>
      <c r="M277" s="31"/>
      <c r="N277" s="31">
        <f t="shared" si="37"/>
        <v>1917.09</v>
      </c>
      <c r="O277" s="31">
        <f t="shared" si="38"/>
        <v>-0.70640063507407769</v>
      </c>
      <c r="P277" s="63">
        <f t="shared" si="39"/>
        <v>0.49341699289625141</v>
      </c>
      <c r="R277" s="60">
        <f t="shared" si="42"/>
        <v>15.931593159315931</v>
      </c>
      <c r="S277" s="60">
        <f t="shared" si="43"/>
        <v>2.7683041289222903</v>
      </c>
    </row>
    <row r="278" spans="1:19" x14ac:dyDescent="0.3">
      <c r="A278" s="60">
        <f>[1]Data!A277</f>
        <v>1893.05</v>
      </c>
      <c r="B278" s="60">
        <f>[1]Data!B277</f>
        <v>4.84</v>
      </c>
      <c r="C278" s="60">
        <f>[1]Data!C277</f>
        <v>0.2442</v>
      </c>
      <c r="D278" s="60">
        <f>[1]Data!D277</f>
        <v>0.32419999999999999</v>
      </c>
      <c r="E278" s="60">
        <f>[1]Data!E277</f>
        <v>7.6116519010000001</v>
      </c>
      <c r="F278" s="60">
        <f t="shared" si="40"/>
        <v>194.65644504911518</v>
      </c>
      <c r="G278" s="60">
        <f t="shared" si="41"/>
        <v>13.038764356389079</v>
      </c>
      <c r="H278" s="60">
        <f t="shared" si="32"/>
        <v>198.6435759694231</v>
      </c>
      <c r="I278" s="60">
        <f t="shared" si="33"/>
        <v>12.265202755098818</v>
      </c>
      <c r="J278" s="60">
        <f t="shared" si="34"/>
        <v>15.870625943643185</v>
      </c>
      <c r="K278" s="60">
        <f t="shared" si="35"/>
        <v>2.7644699757039946</v>
      </c>
      <c r="L278" s="60">
        <f t="shared" si="36"/>
        <v>-3.6860136922999054E-2</v>
      </c>
      <c r="M278" s="31"/>
      <c r="N278" s="31">
        <f t="shared" si="37"/>
        <v>1917.12</v>
      </c>
      <c r="O278" s="31">
        <f t="shared" si="38"/>
        <v>-0.9198436009890083</v>
      </c>
      <c r="P278" s="63">
        <f t="shared" si="39"/>
        <v>0.39858137394267279</v>
      </c>
      <c r="R278" s="60">
        <f t="shared" si="42"/>
        <v>14.929056138186304</v>
      </c>
      <c r="S278" s="60">
        <f t="shared" si="43"/>
        <v>2.7033093904091015</v>
      </c>
    </row>
    <row r="279" spans="1:19" x14ac:dyDescent="0.3">
      <c r="A279" s="60">
        <f>[1]Data!A278</f>
        <v>1893.06</v>
      </c>
      <c r="B279" s="60">
        <f>[1]Data!B278</f>
        <v>4.6100000000000003</v>
      </c>
      <c r="C279" s="60">
        <f>[1]Data!C278</f>
        <v>0.245</v>
      </c>
      <c r="D279" s="60">
        <f>[1]Data!D278</f>
        <v>0.315</v>
      </c>
      <c r="E279" s="60">
        <f>[1]Data!E278</f>
        <v>7.4213618180000003</v>
      </c>
      <c r="F279" s="60">
        <f t="shared" si="40"/>
        <v>190.16021716891851</v>
      </c>
      <c r="G279" s="60">
        <f t="shared" si="41"/>
        <v>12.993594014795947</v>
      </c>
      <c r="H279" s="60">
        <f t="shared" si="32"/>
        <v>198.55075989826949</v>
      </c>
      <c r="I279" s="60">
        <f t="shared" si="33"/>
        <v>12.262418608694922</v>
      </c>
      <c r="J279" s="60">
        <f t="shared" si="34"/>
        <v>15.507562026473428</v>
      </c>
      <c r="K279" s="60">
        <f t="shared" si="35"/>
        <v>2.7413277776297256</v>
      </c>
      <c r="L279" s="60">
        <f t="shared" si="36"/>
        <v>-6.0002334997268036E-2</v>
      </c>
      <c r="M279" s="31"/>
      <c r="N279" s="31">
        <f t="shared" si="37"/>
        <v>1918.03</v>
      </c>
      <c r="O279" s="31">
        <f t="shared" si="38"/>
        <v>-0.87715154111671056</v>
      </c>
      <c r="P279" s="63">
        <f t="shared" si="39"/>
        <v>0.41596608806564173</v>
      </c>
      <c r="R279" s="60">
        <f t="shared" si="42"/>
        <v>14.634920634920636</v>
      </c>
      <c r="S279" s="60">
        <f t="shared" si="43"/>
        <v>2.6834104971650614</v>
      </c>
    </row>
    <row r="280" spans="1:19" x14ac:dyDescent="0.3">
      <c r="A280" s="60">
        <f>[1]Data!A279</f>
        <v>1893.07</v>
      </c>
      <c r="B280" s="60">
        <f>[1]Data!B279</f>
        <v>4.18</v>
      </c>
      <c r="C280" s="60">
        <f>[1]Data!C279</f>
        <v>0.24579999999999999</v>
      </c>
      <c r="D280" s="60">
        <f>[1]Data!D279</f>
        <v>0.30580000000000002</v>
      </c>
      <c r="E280" s="60">
        <f>[1]Data!E279</f>
        <v>7.2310717359999996</v>
      </c>
      <c r="F280" s="60">
        <f t="shared" si="40"/>
        <v>176.96034512137771</v>
      </c>
      <c r="G280" s="60">
        <f t="shared" si="41"/>
        <v>12.946046300985001</v>
      </c>
      <c r="H280" s="60">
        <f t="shared" si="32"/>
        <v>198.47674777801558</v>
      </c>
      <c r="I280" s="60">
        <f t="shared" si="33"/>
        <v>12.257813591519994</v>
      </c>
      <c r="J280" s="60">
        <f t="shared" si="34"/>
        <v>14.436534199198428</v>
      </c>
      <c r="K280" s="60">
        <f t="shared" si="35"/>
        <v>2.6697620907508068</v>
      </c>
      <c r="L280" s="60">
        <f t="shared" si="36"/>
        <v>-0.13156802187618677</v>
      </c>
      <c r="M280" s="31"/>
      <c r="N280" s="31">
        <f t="shared" si="37"/>
        <v>1918.06</v>
      </c>
      <c r="O280" s="31">
        <f t="shared" si="38"/>
        <v>-0.90539754355794266</v>
      </c>
      <c r="P280" s="63">
        <f t="shared" si="39"/>
        <v>0.40438109404552031</v>
      </c>
      <c r="R280" s="60">
        <f t="shared" si="42"/>
        <v>13.669064748201437</v>
      </c>
      <c r="S280" s="60">
        <f t="shared" si="43"/>
        <v>2.6151352320238401</v>
      </c>
    </row>
    <row r="281" spans="1:19" x14ac:dyDescent="0.3">
      <c r="A281" s="60">
        <f>[1]Data!A280</f>
        <v>1893.08</v>
      </c>
      <c r="B281" s="60">
        <f>[1]Data!B280</f>
        <v>4.08</v>
      </c>
      <c r="C281" s="60">
        <f>[1]Data!C280</f>
        <v>0.2467</v>
      </c>
      <c r="D281" s="60">
        <f>[1]Data!D280</f>
        <v>0.29670000000000002</v>
      </c>
      <c r="E281" s="60">
        <f>[1]Data!E280</f>
        <v>6.9456325620000001</v>
      </c>
      <c r="F281" s="60">
        <f t="shared" si="40"/>
        <v>179.82526268857924</v>
      </c>
      <c r="G281" s="60">
        <f t="shared" si="41"/>
        <v>13.076998882279771</v>
      </c>
      <c r="H281" s="60">
        <f t="shared" si="32"/>
        <v>198.52549728078458</v>
      </c>
      <c r="I281" s="60">
        <f t="shared" si="33"/>
        <v>12.254858827329175</v>
      </c>
      <c r="J281" s="60">
        <f t="shared" si="34"/>
        <v>14.673793082589951</v>
      </c>
      <c r="K281" s="60">
        <f t="shared" si="35"/>
        <v>2.6860631192376299</v>
      </c>
      <c r="L281" s="60">
        <f t="shared" si="36"/>
        <v>-0.11526699338936375</v>
      </c>
      <c r="M281" s="31"/>
      <c r="N281" s="31">
        <f t="shared" si="37"/>
        <v>1918.09</v>
      </c>
      <c r="O281" s="31">
        <f t="shared" si="38"/>
        <v>-0.95965958643933758</v>
      </c>
      <c r="P281" s="63">
        <f t="shared" si="39"/>
        <v>0.38302325009337707</v>
      </c>
      <c r="R281" s="60">
        <f t="shared" si="42"/>
        <v>13.751263902932255</v>
      </c>
      <c r="S281" s="60">
        <f t="shared" si="43"/>
        <v>2.6211307401014312</v>
      </c>
    </row>
    <row r="282" spans="1:19" x14ac:dyDescent="0.3">
      <c r="A282" s="60">
        <f>[1]Data!A281</f>
        <v>1893.09</v>
      </c>
      <c r="B282" s="60">
        <f>[1]Data!B281</f>
        <v>4.37</v>
      </c>
      <c r="C282" s="60">
        <f>[1]Data!C281</f>
        <v>0.2475</v>
      </c>
      <c r="D282" s="60">
        <f>[1]Data!D281</f>
        <v>0.28749999999999998</v>
      </c>
      <c r="E282" s="60">
        <f>[1]Data!E281</f>
        <v>7.2310717359999996</v>
      </c>
      <c r="F282" s="60">
        <f t="shared" si="40"/>
        <v>185.00399717234941</v>
      </c>
      <c r="G282" s="60">
        <f t="shared" si="41"/>
        <v>12.17131560344404</v>
      </c>
      <c r="H282" s="60">
        <f t="shared" si="32"/>
        <v>198.56617661770503</v>
      </c>
      <c r="I282" s="60">
        <f t="shared" si="33"/>
        <v>12.24415633516708</v>
      </c>
      <c r="J282" s="60">
        <f t="shared" si="34"/>
        <v>15.109574895004386</v>
      </c>
      <c r="K282" s="60">
        <f t="shared" si="35"/>
        <v>2.7153286418719622</v>
      </c>
      <c r="L282" s="60">
        <f t="shared" si="36"/>
        <v>-8.6001470755031395E-2</v>
      </c>
      <c r="M282" s="31"/>
      <c r="N282" s="31">
        <f t="shared" si="37"/>
        <v>1918.12</v>
      </c>
      <c r="O282" s="31">
        <f t="shared" si="38"/>
        <v>-0.96144188077209303</v>
      </c>
      <c r="P282" s="63">
        <f t="shared" si="39"/>
        <v>0.38234119791483734</v>
      </c>
      <c r="R282" s="60">
        <f t="shared" si="42"/>
        <v>15.200000000000001</v>
      </c>
      <c r="S282" s="60">
        <f t="shared" si="43"/>
        <v>2.7212954278522306</v>
      </c>
    </row>
    <row r="283" spans="1:19" x14ac:dyDescent="0.3">
      <c r="A283" s="60">
        <f>[1]Data!A282</f>
        <v>1893.1</v>
      </c>
      <c r="B283" s="60">
        <f>[1]Data!B282</f>
        <v>4.5</v>
      </c>
      <c r="C283" s="60">
        <f>[1]Data!C282</f>
        <v>0.24829999999999999</v>
      </c>
      <c r="D283" s="60">
        <f>[1]Data!D282</f>
        <v>0.27829999999999999</v>
      </c>
      <c r="E283" s="60">
        <f>[1]Data!E282</f>
        <v>7.3262127269999997</v>
      </c>
      <c r="F283" s="60">
        <f t="shared" si="40"/>
        <v>188.03354493421875</v>
      </c>
      <c r="G283" s="60">
        <f t="shared" si="41"/>
        <v>11.628830123376238</v>
      </c>
      <c r="H283" s="60">
        <f t="shared" si="32"/>
        <v>198.72056625558761</v>
      </c>
      <c r="I283" s="60">
        <f t="shared" si="33"/>
        <v>12.2294430406494</v>
      </c>
      <c r="J283" s="60">
        <f t="shared" si="34"/>
        <v>15.375479022978785</v>
      </c>
      <c r="K283" s="60">
        <f t="shared" si="35"/>
        <v>2.7327739691733446</v>
      </c>
      <c r="L283" s="60">
        <f t="shared" si="36"/>
        <v>-6.8556143453649021E-2</v>
      </c>
      <c r="M283" s="31"/>
      <c r="N283" s="31">
        <f t="shared" si="37"/>
        <v>1919.03</v>
      </c>
      <c r="O283" s="31">
        <f t="shared" si="38"/>
        <v>-0.92482223036646749</v>
      </c>
      <c r="P283" s="63">
        <f t="shared" si="39"/>
        <v>0.39660191658601862</v>
      </c>
      <c r="R283" s="60">
        <f t="shared" si="42"/>
        <v>16.169601149838304</v>
      </c>
      <c r="S283" s="60">
        <f t="shared" si="43"/>
        <v>2.7831330072265659</v>
      </c>
    </row>
    <row r="284" spans="1:19" x14ac:dyDescent="0.3">
      <c r="A284" s="60">
        <f>[1]Data!A283</f>
        <v>1893.11</v>
      </c>
      <c r="B284" s="60">
        <f>[1]Data!B283</f>
        <v>4.57</v>
      </c>
      <c r="C284" s="60">
        <f>[1]Data!C283</f>
        <v>0.2492</v>
      </c>
      <c r="D284" s="60">
        <f>[1]Data!D283</f>
        <v>0.26919999999999999</v>
      </c>
      <c r="E284" s="60">
        <f>[1]Data!E283</f>
        <v>7.135922645</v>
      </c>
      <c r="F284" s="60">
        <f t="shared" si="40"/>
        <v>196.050706348429</v>
      </c>
      <c r="G284" s="60">
        <f t="shared" si="41"/>
        <v>11.548544890371353</v>
      </c>
      <c r="H284" s="60">
        <f t="shared" si="32"/>
        <v>198.79729724440946</v>
      </c>
      <c r="I284" s="60">
        <f t="shared" si="33"/>
        <v>12.213618421900771</v>
      </c>
      <c r="J284" s="60">
        <f t="shared" si="34"/>
        <v>16.051811967277605</v>
      </c>
      <c r="K284" s="60">
        <f t="shared" si="35"/>
        <v>2.7758217383613295</v>
      </c>
      <c r="L284" s="60">
        <f t="shared" si="36"/>
        <v>-2.5508374265664102E-2</v>
      </c>
      <c r="M284" s="31"/>
      <c r="N284" s="31">
        <f t="shared" si="37"/>
        <v>1919.06</v>
      </c>
      <c r="O284" s="31">
        <f t="shared" si="38"/>
        <v>-0.82381726520474463</v>
      </c>
      <c r="P284" s="63">
        <f t="shared" si="39"/>
        <v>0.43875361487496423</v>
      </c>
      <c r="R284" s="60">
        <f t="shared" si="42"/>
        <v>16.976225854383358</v>
      </c>
      <c r="S284" s="60">
        <f t="shared" si="43"/>
        <v>2.8318138861176778</v>
      </c>
    </row>
    <row r="285" spans="1:19" x14ac:dyDescent="0.3">
      <c r="A285" s="60">
        <f>[1]Data!A284</f>
        <v>1893.12</v>
      </c>
      <c r="B285" s="60">
        <f>[1]Data!B284</f>
        <v>4.41</v>
      </c>
      <c r="C285" s="60">
        <f>[1]Data!C284</f>
        <v>0.25</v>
      </c>
      <c r="D285" s="60">
        <f>[1]Data!D284</f>
        <v>0.26</v>
      </c>
      <c r="E285" s="60">
        <f>[1]Data!E284</f>
        <v>7.0407735540000003</v>
      </c>
      <c r="F285" s="60">
        <f t="shared" si="40"/>
        <v>191.7434589602766</v>
      </c>
      <c r="G285" s="60">
        <f t="shared" si="41"/>
        <v>11.304603022601341</v>
      </c>
      <c r="H285" s="60">
        <f t="shared" si="32"/>
        <v>198.93875796888878</v>
      </c>
      <c r="I285" s="60">
        <f t="shared" si="33"/>
        <v>12.197330159013156</v>
      </c>
      <c r="J285" s="60">
        <f t="shared" si="34"/>
        <v>15.720117145356497</v>
      </c>
      <c r="K285" s="60">
        <f t="shared" si="35"/>
        <v>2.7549412389679828</v>
      </c>
      <c r="L285" s="60">
        <f t="shared" si="36"/>
        <v>-4.6388873659010788E-2</v>
      </c>
      <c r="M285" s="31"/>
      <c r="N285" s="31">
        <f t="shared" si="37"/>
        <v>1919.09</v>
      </c>
      <c r="O285" s="31">
        <f t="shared" si="38"/>
        <v>-0.88987114965337311</v>
      </c>
      <c r="P285" s="63">
        <f t="shared" si="39"/>
        <v>0.41070866929751632</v>
      </c>
      <c r="R285" s="60">
        <f t="shared" si="42"/>
        <v>16.96153846153846</v>
      </c>
      <c r="S285" s="60">
        <f t="shared" si="43"/>
        <v>2.8309483374253639</v>
      </c>
    </row>
    <row r="286" spans="1:19" x14ac:dyDescent="0.3">
      <c r="A286" s="60">
        <f>[1]Data!A285</f>
        <v>1894.01</v>
      </c>
      <c r="B286" s="60">
        <f>[1]Data!B285</f>
        <v>4.32</v>
      </c>
      <c r="C286" s="60">
        <f>[1]Data!C285</f>
        <v>0.2467</v>
      </c>
      <c r="D286" s="60">
        <f>[1]Data!D285</f>
        <v>0.25169999999999998</v>
      </c>
      <c r="E286" s="60">
        <f>[1]Data!E285</f>
        <v>6.8504834710000004</v>
      </c>
      <c r="F286" s="60">
        <f t="shared" si="40"/>
        <v>193.04780539919352</v>
      </c>
      <c r="G286" s="60">
        <f t="shared" si="41"/>
        <v>11.247715884022455</v>
      </c>
      <c r="H286" s="60">
        <f t="shared" si="32"/>
        <v>199.17609751625497</v>
      </c>
      <c r="I286" s="60">
        <f t="shared" si="33"/>
        <v>12.182472957162298</v>
      </c>
      <c r="J286" s="60">
        <f t="shared" si="34"/>
        <v>15.846356160856256</v>
      </c>
      <c r="K286" s="60">
        <f t="shared" si="35"/>
        <v>2.7629395786792177</v>
      </c>
      <c r="L286" s="60">
        <f t="shared" si="36"/>
        <v>-3.8390533947775918E-2</v>
      </c>
      <c r="M286" s="31"/>
      <c r="N286" s="31">
        <f t="shared" si="37"/>
        <v>1919.12</v>
      </c>
      <c r="O286" s="31">
        <f t="shared" si="38"/>
        <v>-0.94991595248648064</v>
      </c>
      <c r="P286" s="63">
        <f t="shared" si="39"/>
        <v>0.38677352944190307</v>
      </c>
      <c r="R286" s="60">
        <f t="shared" si="42"/>
        <v>17.163289630512516</v>
      </c>
      <c r="S286" s="60">
        <f t="shared" si="43"/>
        <v>2.8427727790968857</v>
      </c>
    </row>
    <row r="287" spans="1:19" x14ac:dyDescent="0.3">
      <c r="A287" s="60">
        <f>[1]Data!A286</f>
        <v>1894.02</v>
      </c>
      <c r="B287" s="60">
        <f>[1]Data!B286</f>
        <v>4.38</v>
      </c>
      <c r="C287" s="60">
        <f>[1]Data!C286</f>
        <v>0.24329999999999999</v>
      </c>
      <c r="D287" s="60">
        <f>[1]Data!D286</f>
        <v>0.24329999999999999</v>
      </c>
      <c r="E287" s="60">
        <f>[1]Data!E286</f>
        <v>6.7553424790000003</v>
      </c>
      <c r="F287" s="60">
        <f t="shared" si="40"/>
        <v>198.48563624541583</v>
      </c>
      <c r="G287" s="60">
        <f t="shared" si="41"/>
        <v>11.025469246235085</v>
      </c>
      <c r="H287" s="60">
        <f t="shared" si="32"/>
        <v>199.46506904180194</v>
      </c>
      <c r="I287" s="60">
        <f t="shared" si="33"/>
        <v>12.167566536176242</v>
      </c>
      <c r="J287" s="60">
        <f t="shared" si="34"/>
        <v>16.312681394039171</v>
      </c>
      <c r="K287" s="60">
        <f t="shared" si="35"/>
        <v>2.7919428049621846</v>
      </c>
      <c r="L287" s="60">
        <f t="shared" si="36"/>
        <v>-9.387307664808997E-3</v>
      </c>
      <c r="M287" s="31"/>
      <c r="N287" s="31">
        <f t="shared" si="37"/>
        <v>1920.03</v>
      </c>
      <c r="O287" s="31">
        <f t="shared" si="38"/>
        <v>-1.0076214383162077</v>
      </c>
      <c r="P287" s="63">
        <f t="shared" si="39"/>
        <v>0.36508632799278012</v>
      </c>
      <c r="R287" s="60">
        <f t="shared" si="42"/>
        <v>18.002466091245378</v>
      </c>
      <c r="S287" s="60">
        <f t="shared" si="43"/>
        <v>2.890508753581015</v>
      </c>
    </row>
    <row r="288" spans="1:19" x14ac:dyDescent="0.3">
      <c r="A288" s="60">
        <f>[1]Data!A287</f>
        <v>1894.03</v>
      </c>
      <c r="B288" s="60">
        <f>[1]Data!B287</f>
        <v>4.51</v>
      </c>
      <c r="C288" s="60">
        <f>[1]Data!C287</f>
        <v>0.24</v>
      </c>
      <c r="D288" s="60">
        <f>[1]Data!D287</f>
        <v>0.23499999999999999</v>
      </c>
      <c r="E288" s="60">
        <f>[1]Data!E287</f>
        <v>6.5650523969999997</v>
      </c>
      <c r="F288" s="60">
        <f t="shared" si="40"/>
        <v>210.30068634804829</v>
      </c>
      <c r="G288" s="60">
        <f t="shared" si="41"/>
        <v>10.958018024787439</v>
      </c>
      <c r="H288" s="60">
        <f t="shared" si="32"/>
        <v>199.78249762719818</v>
      </c>
      <c r="I288" s="60">
        <f t="shared" si="33"/>
        <v>12.154049275445626</v>
      </c>
      <c r="J288" s="60">
        <f t="shared" si="34"/>
        <v>17.302931852753876</v>
      </c>
      <c r="K288" s="60">
        <f t="shared" si="35"/>
        <v>2.8508759584025514</v>
      </c>
      <c r="L288" s="60">
        <f t="shared" si="36"/>
        <v>4.9545845775557762E-2</v>
      </c>
      <c r="M288" s="31"/>
      <c r="N288" s="31">
        <f t="shared" si="37"/>
        <v>1920.06</v>
      </c>
      <c r="O288" s="31">
        <f t="shared" si="38"/>
        <v>-1.143176772206379</v>
      </c>
      <c r="P288" s="63">
        <f t="shared" si="39"/>
        <v>0.31880464171706302</v>
      </c>
      <c r="R288" s="60">
        <f t="shared" si="42"/>
        <v>19.191489361702128</v>
      </c>
      <c r="S288" s="60">
        <f t="shared" si="43"/>
        <v>2.9544669183525651</v>
      </c>
    </row>
    <row r="289" spans="1:19" x14ac:dyDescent="0.3">
      <c r="A289" s="60">
        <f>[1]Data!A288</f>
        <v>1894.04</v>
      </c>
      <c r="B289" s="60">
        <f>[1]Data!B288</f>
        <v>4.57</v>
      </c>
      <c r="C289" s="60">
        <f>[1]Data!C288</f>
        <v>0.23669999999999999</v>
      </c>
      <c r="D289" s="60">
        <f>[1]Data!D288</f>
        <v>0.22670000000000001</v>
      </c>
      <c r="E289" s="60">
        <f>[1]Data!E288</f>
        <v>6.5650523969999997</v>
      </c>
      <c r="F289" s="60">
        <f t="shared" si="40"/>
        <v>213.09847818416426</v>
      </c>
      <c r="G289" s="60">
        <f t="shared" si="41"/>
        <v>10.570990154124736</v>
      </c>
      <c r="H289" s="60">
        <f t="shared" si="32"/>
        <v>200.07992975257935</v>
      </c>
      <c r="I289" s="60">
        <f t="shared" si="33"/>
        <v>12.136832596974068</v>
      </c>
      <c r="J289" s="60">
        <f t="shared" si="34"/>
        <v>17.557997647367532</v>
      </c>
      <c r="K289" s="60">
        <f t="shared" si="35"/>
        <v>2.8655095525119552</v>
      </c>
      <c r="L289" s="60">
        <f t="shared" si="36"/>
        <v>6.4179439884961553E-2</v>
      </c>
      <c r="M289" s="31"/>
      <c r="N289" s="31">
        <f t="shared" si="37"/>
        <v>1920.09</v>
      </c>
      <c r="O289" s="31">
        <f t="shared" si="38"/>
        <v>-1.0904741044323192</v>
      </c>
      <c r="P289" s="63">
        <f t="shared" si="39"/>
        <v>0.33605712975741059</v>
      </c>
      <c r="R289" s="60">
        <f t="shared" si="42"/>
        <v>20.15880017644464</v>
      </c>
      <c r="S289" s="60">
        <f t="shared" si="43"/>
        <v>3.003640926374767</v>
      </c>
    </row>
    <row r="290" spans="1:19" x14ac:dyDescent="0.3">
      <c r="A290" s="60">
        <f>[1]Data!A289</f>
        <v>1894.05</v>
      </c>
      <c r="B290" s="60">
        <f>[1]Data!B289</f>
        <v>4.4000000000000004</v>
      </c>
      <c r="C290" s="60">
        <f>[1]Data!C289</f>
        <v>0.23330000000000001</v>
      </c>
      <c r="D290" s="60">
        <f>[1]Data!D289</f>
        <v>0.21829999999999999</v>
      </c>
      <c r="E290" s="60">
        <f>[1]Data!E289</f>
        <v>6.5650523969999997</v>
      </c>
      <c r="F290" s="60">
        <f t="shared" si="40"/>
        <v>205.17140131516911</v>
      </c>
      <c r="G290" s="60">
        <f t="shared" si="41"/>
        <v>10.179299297068503</v>
      </c>
      <c r="H290" s="60">
        <f t="shared" si="32"/>
        <v>200.45977305794796</v>
      </c>
      <c r="I290" s="60">
        <f t="shared" si="33"/>
        <v>12.115746427935244</v>
      </c>
      <c r="J290" s="60">
        <f t="shared" si="34"/>
        <v>16.934276607350082</v>
      </c>
      <c r="K290" s="60">
        <f t="shared" si="35"/>
        <v>2.8293397695233211</v>
      </c>
      <c r="L290" s="60">
        <f t="shared" si="36"/>
        <v>2.8009656896327506E-2</v>
      </c>
      <c r="M290" s="31"/>
      <c r="N290" s="31">
        <f t="shared" si="37"/>
        <v>1920.12</v>
      </c>
      <c r="O290" s="31">
        <f t="shared" si="38"/>
        <v>-1.1884345862027288</v>
      </c>
      <c r="P290" s="63">
        <f t="shared" si="39"/>
        <v>0.30469786917567654</v>
      </c>
      <c r="R290" s="60">
        <f t="shared" si="42"/>
        <v>20.155748969308295</v>
      </c>
      <c r="S290" s="60">
        <f t="shared" si="43"/>
        <v>3.0034895563504547</v>
      </c>
    </row>
    <row r="291" spans="1:19" x14ac:dyDescent="0.3">
      <c r="A291" s="60">
        <f>[1]Data!A290</f>
        <v>1894.06</v>
      </c>
      <c r="B291" s="60">
        <f>[1]Data!B290</f>
        <v>4.34</v>
      </c>
      <c r="C291" s="60">
        <f>[1]Data!C290</f>
        <v>0.23</v>
      </c>
      <c r="D291" s="60">
        <f>[1]Data!D290</f>
        <v>0.21</v>
      </c>
      <c r="E291" s="60">
        <f>[1]Data!E290</f>
        <v>6.5650523969999997</v>
      </c>
      <c r="F291" s="60">
        <f t="shared" si="40"/>
        <v>202.37360947905313</v>
      </c>
      <c r="G291" s="60">
        <f t="shared" si="41"/>
        <v>9.7922714264057991</v>
      </c>
      <c r="H291" s="60">
        <f t="shared" si="32"/>
        <v>200.87480378958264</v>
      </c>
      <c r="I291" s="60">
        <f t="shared" si="33"/>
        <v>12.092897331527796</v>
      </c>
      <c r="J291" s="60">
        <f t="shared" si="34"/>
        <v>16.73491504401002</v>
      </c>
      <c r="K291" s="60">
        <f t="shared" si="35"/>
        <v>2.8174972581048423</v>
      </c>
      <c r="L291" s="60">
        <f t="shared" si="36"/>
        <v>1.6167145477848699E-2</v>
      </c>
      <c r="M291" s="31"/>
      <c r="N291" s="31">
        <f t="shared" si="37"/>
        <v>1921.03</v>
      </c>
      <c r="O291" s="31">
        <f t="shared" si="38"/>
        <v>-1.1021947963408236</v>
      </c>
      <c r="P291" s="63">
        <f t="shared" si="39"/>
        <v>0.33214130061718583</v>
      </c>
      <c r="R291" s="60">
        <f t="shared" si="42"/>
        <v>20.666666666666668</v>
      </c>
      <c r="S291" s="60">
        <f t="shared" si="43"/>
        <v>3.0285220963769821</v>
      </c>
    </row>
    <row r="292" spans="1:19" x14ac:dyDescent="0.3">
      <c r="A292" s="60">
        <f>[1]Data!A291</f>
        <v>1894.07</v>
      </c>
      <c r="B292" s="60">
        <f>[1]Data!B291</f>
        <v>4.25</v>
      </c>
      <c r="C292" s="60">
        <f>[1]Data!C291</f>
        <v>0.22670000000000001</v>
      </c>
      <c r="D292" s="60">
        <f>[1]Data!D291</f>
        <v>0.20169999999999999</v>
      </c>
      <c r="E292" s="60">
        <f>[1]Data!E291</f>
        <v>6.5650523969999997</v>
      </c>
      <c r="F292" s="60">
        <f t="shared" si="40"/>
        <v>198.17692172487924</v>
      </c>
      <c r="G292" s="60">
        <f t="shared" si="41"/>
        <v>9.4052435557430911</v>
      </c>
      <c r="H292" s="60">
        <f t="shared" si="32"/>
        <v>201.28666565172298</v>
      </c>
      <c r="I292" s="60">
        <f t="shared" si="33"/>
        <v>12.067096613981878</v>
      </c>
      <c r="J292" s="60">
        <f t="shared" si="34"/>
        <v>16.422916635577113</v>
      </c>
      <c r="K292" s="60">
        <f t="shared" si="35"/>
        <v>2.7986777152649123</v>
      </c>
      <c r="L292" s="60">
        <f t="shared" si="36"/>
        <v>-2.6523973620813379E-3</v>
      </c>
      <c r="M292" s="31"/>
      <c r="N292" s="31">
        <f t="shared" si="37"/>
        <v>1921.06</v>
      </c>
      <c r="O292" s="31">
        <f t="shared" si="38"/>
        <v>-1.0912158726456971</v>
      </c>
      <c r="P292" s="63">
        <f t="shared" si="39"/>
        <v>0.33580794569051309</v>
      </c>
      <c r="R292" s="60">
        <f t="shared" si="42"/>
        <v>21.070897372335153</v>
      </c>
      <c r="S292" s="60">
        <f t="shared" si="43"/>
        <v>3.0478928169582966</v>
      </c>
    </row>
    <row r="293" spans="1:19" x14ac:dyDescent="0.3">
      <c r="A293" s="60">
        <f>[1]Data!A292</f>
        <v>1894.08</v>
      </c>
      <c r="B293" s="60">
        <f>[1]Data!B292</f>
        <v>4.41</v>
      </c>
      <c r="C293" s="60">
        <f>[1]Data!C292</f>
        <v>0.2233</v>
      </c>
      <c r="D293" s="60">
        <f>[1]Data!D292</f>
        <v>0.1933</v>
      </c>
      <c r="E293" s="60">
        <f>[1]Data!E292</f>
        <v>6.7553424790000003</v>
      </c>
      <c r="F293" s="60">
        <f t="shared" si="40"/>
        <v>199.84512690463103</v>
      </c>
      <c r="G293" s="60">
        <f t="shared" si="41"/>
        <v>8.7596514808764567</v>
      </c>
      <c r="H293" s="60">
        <f t="shared" si="32"/>
        <v>201.60083744597668</v>
      </c>
      <c r="I293" s="60">
        <f t="shared" si="33"/>
        <v>12.036405754199516</v>
      </c>
      <c r="J293" s="60">
        <f t="shared" si="34"/>
        <v>16.603389000483375</v>
      </c>
      <c r="K293" s="60">
        <f t="shared" si="35"/>
        <v>2.8096068311809885</v>
      </c>
      <c r="L293" s="60">
        <f t="shared" si="36"/>
        <v>8.2767185539949217E-3</v>
      </c>
      <c r="M293" s="31"/>
      <c r="N293" s="31">
        <f t="shared" si="37"/>
        <v>1921.09</v>
      </c>
      <c r="O293" s="31">
        <f t="shared" si="38"/>
        <v>-1.0515824667678069</v>
      </c>
      <c r="P293" s="63">
        <f t="shared" si="39"/>
        <v>0.34938442217859722</v>
      </c>
      <c r="R293" s="60">
        <f t="shared" si="42"/>
        <v>22.814278323848939</v>
      </c>
      <c r="S293" s="60">
        <f t="shared" si="43"/>
        <v>3.1273865822266065</v>
      </c>
    </row>
    <row r="294" spans="1:19" x14ac:dyDescent="0.3">
      <c r="A294" s="60">
        <f>[1]Data!A293</f>
        <v>1894.09</v>
      </c>
      <c r="B294" s="60">
        <f>[1]Data!B293</f>
        <v>4.4800000000000004</v>
      </c>
      <c r="C294" s="60">
        <f>[1]Data!C293</f>
        <v>0.22</v>
      </c>
      <c r="D294" s="60">
        <f>[1]Data!D293</f>
        <v>0.185</v>
      </c>
      <c r="E294" s="60">
        <f>[1]Data!E293</f>
        <v>6.8504834710000004</v>
      </c>
      <c r="F294" s="60">
        <f t="shared" si="40"/>
        <v>200.19772411768218</v>
      </c>
      <c r="G294" s="60">
        <f t="shared" si="41"/>
        <v>8.2670935182524996</v>
      </c>
      <c r="H294" s="60">
        <f t="shared" si="32"/>
        <v>201.94495106845378</v>
      </c>
      <c r="I294" s="60">
        <f t="shared" si="33"/>
        <v>12.001141741509109</v>
      </c>
      <c r="J294" s="60">
        <f t="shared" si="34"/>
        <v>16.681556507681734</v>
      </c>
      <c r="K294" s="60">
        <f t="shared" si="35"/>
        <v>2.8143037083852089</v>
      </c>
      <c r="L294" s="60">
        <f t="shared" si="36"/>
        <v>1.2973595758215328E-2</v>
      </c>
      <c r="M294" s="31"/>
      <c r="N294" s="31">
        <f t="shared" si="37"/>
        <v>1921.12</v>
      </c>
      <c r="O294" s="31">
        <f t="shared" si="38"/>
        <v>-0.90835537518374165</v>
      </c>
      <c r="P294" s="63">
        <f t="shared" si="39"/>
        <v>0.40318677003208497</v>
      </c>
      <c r="R294" s="60">
        <f t="shared" si="42"/>
        <v>24.216216216216218</v>
      </c>
      <c r="S294" s="60">
        <f t="shared" si="43"/>
        <v>3.187022500330706</v>
      </c>
    </row>
    <row r="295" spans="1:19" x14ac:dyDescent="0.3">
      <c r="A295" s="60">
        <f>[1]Data!A294</f>
        <v>1894.1</v>
      </c>
      <c r="B295" s="60">
        <f>[1]Data!B294</f>
        <v>4.34</v>
      </c>
      <c r="C295" s="60">
        <f>[1]Data!C294</f>
        <v>0.2167</v>
      </c>
      <c r="D295" s="60">
        <f>[1]Data!D294</f>
        <v>0.1767</v>
      </c>
      <c r="E295" s="60">
        <f>[1]Data!E294</f>
        <v>6.6601933879999997</v>
      </c>
      <c r="F295" s="60">
        <f t="shared" si="40"/>
        <v>199.482698564548</v>
      </c>
      <c r="G295" s="60">
        <f t="shared" si="41"/>
        <v>8.1217955844137411</v>
      </c>
      <c r="H295" s="60">
        <f t="shared" si="32"/>
        <v>202.32672549550242</v>
      </c>
      <c r="I295" s="60">
        <f t="shared" si="33"/>
        <v>11.965385833346906</v>
      </c>
      <c r="J295" s="60">
        <f t="shared" si="34"/>
        <v>16.671647813361783</v>
      </c>
      <c r="K295" s="60">
        <f t="shared" si="35"/>
        <v>2.8137095409093598</v>
      </c>
      <c r="L295" s="60">
        <f t="shared" si="36"/>
        <v>1.2379428282366156E-2</v>
      </c>
      <c r="M295" s="31"/>
      <c r="N295" s="31">
        <f t="shared" si="37"/>
        <v>1922.03</v>
      </c>
      <c r="O295" s="31">
        <f t="shared" si="38"/>
        <v>-0.78753902924716357</v>
      </c>
      <c r="P295" s="63">
        <f t="shared" si="39"/>
        <v>0.45496306950556042</v>
      </c>
      <c r="R295" s="60">
        <f t="shared" si="42"/>
        <v>24.561403508771928</v>
      </c>
      <c r="S295" s="60">
        <f t="shared" si="43"/>
        <v>3.2011762477687999</v>
      </c>
    </row>
    <row r="296" spans="1:19" x14ac:dyDescent="0.3">
      <c r="A296" s="60">
        <f>[1]Data!A295</f>
        <v>1894.11</v>
      </c>
      <c r="B296" s="60">
        <f>[1]Data!B295</f>
        <v>4.34</v>
      </c>
      <c r="C296" s="60">
        <f>[1]Data!C295</f>
        <v>0.21329999999999999</v>
      </c>
      <c r="D296" s="60">
        <f>[1]Data!D295</f>
        <v>0.16830000000000001</v>
      </c>
      <c r="E296" s="60">
        <f>[1]Data!E295</f>
        <v>6.6601933879999997</v>
      </c>
      <c r="F296" s="60">
        <f t="shared" si="40"/>
        <v>199.482698564548</v>
      </c>
      <c r="G296" s="60">
        <f t="shared" si="41"/>
        <v>7.7357000388049375</v>
      </c>
      <c r="H296" s="60">
        <f t="shared" si="32"/>
        <v>202.71448099035774</v>
      </c>
      <c r="I296" s="60">
        <f t="shared" si="33"/>
        <v>11.924982823641479</v>
      </c>
      <c r="J296" s="60">
        <f t="shared" si="34"/>
        <v>16.728132988927264</v>
      </c>
      <c r="K296" s="60">
        <f t="shared" si="35"/>
        <v>2.8170919121740745</v>
      </c>
      <c r="L296" s="60">
        <f t="shared" si="36"/>
        <v>1.5761799547080901E-2</v>
      </c>
      <c r="M296" s="31"/>
      <c r="N296" s="31">
        <f t="shared" si="37"/>
        <v>1922.06</v>
      </c>
      <c r="O296" s="31">
        <f t="shared" si="38"/>
        <v>-0.67780513357359906</v>
      </c>
      <c r="P296" s="63">
        <f t="shared" si="39"/>
        <v>0.50773017018459909</v>
      </c>
      <c r="R296" s="60">
        <f t="shared" si="42"/>
        <v>25.787284610814019</v>
      </c>
      <c r="S296" s="60">
        <f t="shared" si="43"/>
        <v>3.2498815258976901</v>
      </c>
    </row>
    <row r="297" spans="1:19" x14ac:dyDescent="0.3">
      <c r="A297" s="60">
        <f>[1]Data!A296</f>
        <v>1894.12</v>
      </c>
      <c r="B297" s="60">
        <f>[1]Data!B296</f>
        <v>4.3</v>
      </c>
      <c r="C297" s="60">
        <f>[1]Data!C296</f>
        <v>0.21</v>
      </c>
      <c r="D297" s="60">
        <f>[1]Data!D296</f>
        <v>0.16</v>
      </c>
      <c r="E297" s="60">
        <f>[1]Data!E296</f>
        <v>6.5650523969999997</v>
      </c>
      <c r="F297" s="60">
        <f t="shared" si="40"/>
        <v>200.50841492164253</v>
      </c>
      <c r="G297" s="60">
        <f t="shared" si="41"/>
        <v>7.4607782296425125</v>
      </c>
      <c r="H297" s="60">
        <f t="shared" si="32"/>
        <v>203.06802612356279</v>
      </c>
      <c r="I297" s="60">
        <f t="shared" si="33"/>
        <v>11.882368076566785</v>
      </c>
      <c r="J297" s="60">
        <f t="shared" si="34"/>
        <v>16.874449068537537</v>
      </c>
      <c r="K297" s="60">
        <f t="shared" si="35"/>
        <v>2.8258005884352748</v>
      </c>
      <c r="L297" s="60">
        <f t="shared" si="36"/>
        <v>2.4470475808281211E-2</v>
      </c>
      <c r="M297" s="31"/>
      <c r="N297" s="31">
        <f t="shared" si="37"/>
        <v>1922.09</v>
      </c>
      <c r="O297" s="31">
        <f t="shared" si="38"/>
        <v>-0.58416520965225338</v>
      </c>
      <c r="P297" s="63">
        <f t="shared" si="39"/>
        <v>0.55757112257886732</v>
      </c>
      <c r="R297" s="60">
        <f t="shared" si="42"/>
        <v>26.875</v>
      </c>
      <c r="S297" s="60">
        <f t="shared" si="43"/>
        <v>3.2911964864478267</v>
      </c>
    </row>
    <row r="298" spans="1:19" x14ac:dyDescent="0.3">
      <c r="A298" s="60">
        <f>[1]Data!A297</f>
        <v>1895.01</v>
      </c>
      <c r="B298" s="60">
        <f>[1]Data!B297</f>
        <v>4.25</v>
      </c>
      <c r="C298" s="60">
        <f>[1]Data!C297</f>
        <v>0.20830000000000001</v>
      </c>
      <c r="D298" s="60">
        <f>[1]Data!D297</f>
        <v>0.16750000000000001</v>
      </c>
      <c r="E298" s="60">
        <f>[1]Data!E297</f>
        <v>6.5650523969999997</v>
      </c>
      <c r="F298" s="60">
        <f t="shared" si="40"/>
        <v>198.17692172487924</v>
      </c>
      <c r="G298" s="60">
        <f t="shared" si="41"/>
        <v>7.810502209157006</v>
      </c>
      <c r="H298" s="60">
        <f t="shared" si="32"/>
        <v>203.43747507240764</v>
      </c>
      <c r="I298" s="60">
        <f t="shared" si="33"/>
        <v>11.845482712110311</v>
      </c>
      <c r="J298" s="60">
        <f t="shared" si="34"/>
        <v>16.730168498939406</v>
      </c>
      <c r="K298" s="60">
        <f t="shared" si="35"/>
        <v>2.8172135866120547</v>
      </c>
      <c r="L298" s="60">
        <f t="shared" si="36"/>
        <v>1.588347398506107E-2</v>
      </c>
      <c r="M298" s="31"/>
      <c r="N298" s="31">
        <f t="shared" si="37"/>
        <v>1922.12</v>
      </c>
      <c r="O298" s="31">
        <f t="shared" si="38"/>
        <v>-0.61862480032383305</v>
      </c>
      <c r="P298" s="63">
        <f t="shared" si="39"/>
        <v>0.53868472751761354</v>
      </c>
      <c r="R298" s="60">
        <f t="shared" si="42"/>
        <v>25.373134328358208</v>
      </c>
      <c r="S298" s="60">
        <f t="shared" si="43"/>
        <v>3.2336909106533414</v>
      </c>
    </row>
    <row r="299" spans="1:19" x14ac:dyDescent="0.3">
      <c r="A299" s="60">
        <f>[1]Data!A298</f>
        <v>1895.02</v>
      </c>
      <c r="B299" s="60">
        <f>[1]Data!B298</f>
        <v>4.1900000000000004</v>
      </c>
      <c r="C299" s="60">
        <f>[1]Data!C298</f>
        <v>0.20669999999999999</v>
      </c>
      <c r="D299" s="60">
        <f>[1]Data!D298</f>
        <v>0.17499999999999999</v>
      </c>
      <c r="E299" s="60">
        <f>[1]Data!E298</f>
        <v>6.5650523969999997</v>
      </c>
      <c r="F299" s="60">
        <f t="shared" si="40"/>
        <v>195.37912988876334</v>
      </c>
      <c r="G299" s="60">
        <f t="shared" si="41"/>
        <v>8.1602261886714977</v>
      </c>
      <c r="H299" s="60">
        <f t="shared" si="32"/>
        <v>203.77598535608803</v>
      </c>
      <c r="I299" s="60">
        <f t="shared" si="33"/>
        <v>11.815245969325183</v>
      </c>
      <c r="J299" s="60">
        <f t="shared" si="34"/>
        <v>16.536188107806463</v>
      </c>
      <c r="K299" s="60">
        <f t="shared" si="35"/>
        <v>2.8055511979682763</v>
      </c>
      <c r="L299" s="60">
        <f t="shared" si="36"/>
        <v>4.2210853412827376E-3</v>
      </c>
      <c r="M299" s="31"/>
      <c r="N299" s="31">
        <f t="shared" si="37"/>
        <v>1923.03</v>
      </c>
      <c r="O299" s="31">
        <f t="shared" si="38"/>
        <v>-0.52954019970249266</v>
      </c>
      <c r="P299" s="63">
        <f t="shared" si="39"/>
        <v>0.58887567264841145</v>
      </c>
      <c r="R299" s="60">
        <f t="shared" si="42"/>
        <v>23.942857142857147</v>
      </c>
      <c r="S299" s="60">
        <f t="shared" si="43"/>
        <v>3.1756700389926693</v>
      </c>
    </row>
    <row r="300" spans="1:19" x14ac:dyDescent="0.3">
      <c r="A300" s="60">
        <f>[1]Data!A299</f>
        <v>1895.03</v>
      </c>
      <c r="B300" s="60">
        <f>[1]Data!B299</f>
        <v>4.1900000000000004</v>
      </c>
      <c r="C300" s="60">
        <f>[1]Data!C299</f>
        <v>0.20499999999999999</v>
      </c>
      <c r="D300" s="60">
        <f>[1]Data!D299</f>
        <v>0.1825</v>
      </c>
      <c r="E300" s="60">
        <f>[1]Data!E299</f>
        <v>6.5650523969999997</v>
      </c>
      <c r="F300" s="60">
        <f t="shared" si="40"/>
        <v>195.37912988876334</v>
      </c>
      <c r="G300" s="60">
        <f t="shared" si="41"/>
        <v>8.5099501681859895</v>
      </c>
      <c r="H300" s="60">
        <f t="shared" si="32"/>
        <v>204.07158125432525</v>
      </c>
      <c r="I300" s="60">
        <f t="shared" si="33"/>
        <v>11.788024197521352</v>
      </c>
      <c r="J300" s="60">
        <f t="shared" si="34"/>
        <v>16.574374688664566</v>
      </c>
      <c r="K300" s="60">
        <f t="shared" si="35"/>
        <v>2.8078578091861925</v>
      </c>
      <c r="L300" s="60">
        <f t="shared" si="36"/>
        <v>6.5276965591989367E-3</v>
      </c>
      <c r="M300" s="31"/>
      <c r="N300" s="31">
        <f t="shared" si="37"/>
        <v>1923.06</v>
      </c>
      <c r="O300" s="31">
        <f t="shared" si="38"/>
        <v>-0.65518140492311394</v>
      </c>
      <c r="P300" s="63">
        <f t="shared" si="39"/>
        <v>0.5193478417859394</v>
      </c>
      <c r="R300" s="60">
        <f t="shared" si="42"/>
        <v>22.958904109589042</v>
      </c>
      <c r="S300" s="60">
        <f t="shared" si="43"/>
        <v>3.1337058398936373</v>
      </c>
    </row>
    <row r="301" spans="1:19" x14ac:dyDescent="0.3">
      <c r="A301" s="60">
        <f>[1]Data!A300</f>
        <v>1895.04</v>
      </c>
      <c r="B301" s="60">
        <f>[1]Data!B300</f>
        <v>4.37</v>
      </c>
      <c r="C301" s="60">
        <f>[1]Data!C300</f>
        <v>0.20330000000000001</v>
      </c>
      <c r="D301" s="60">
        <f>[1]Data!D300</f>
        <v>0.19</v>
      </c>
      <c r="E301" s="60">
        <f>[1]Data!E300</f>
        <v>6.8504834710000004</v>
      </c>
      <c r="F301" s="60">
        <f t="shared" si="40"/>
        <v>195.28215499872121</v>
      </c>
      <c r="G301" s="60">
        <f t="shared" si="41"/>
        <v>8.4905284782052703</v>
      </c>
      <c r="H301" s="60">
        <f t="shared" si="32"/>
        <v>204.45802051592028</v>
      </c>
      <c r="I301" s="60">
        <f t="shared" si="33"/>
        <v>11.762858712104315</v>
      </c>
      <c r="J301" s="60">
        <f t="shared" si="34"/>
        <v>16.601589781722904</v>
      </c>
      <c r="K301" s="60">
        <f t="shared" si="35"/>
        <v>2.8094984607601527</v>
      </c>
      <c r="L301" s="60">
        <f t="shared" si="36"/>
        <v>8.1683481331591423E-3</v>
      </c>
      <c r="M301" s="31"/>
      <c r="N301" s="31">
        <f t="shared" si="37"/>
        <v>1923.09</v>
      </c>
      <c r="O301" s="31">
        <f t="shared" si="38"/>
        <v>-0.68378052835216252</v>
      </c>
      <c r="P301" s="63">
        <f t="shared" si="39"/>
        <v>0.50470532828923864</v>
      </c>
      <c r="R301" s="60">
        <f t="shared" si="42"/>
        <v>23</v>
      </c>
      <c r="S301" s="60">
        <f t="shared" si="43"/>
        <v>3.1354942159291497</v>
      </c>
    </row>
    <row r="302" spans="1:19" x14ac:dyDescent="0.3">
      <c r="A302" s="60">
        <f>[1]Data!A301</f>
        <v>1895.05</v>
      </c>
      <c r="B302" s="60">
        <f>[1]Data!B301</f>
        <v>4.6100000000000003</v>
      </c>
      <c r="C302" s="60">
        <f>[1]Data!C301</f>
        <v>0.20169999999999999</v>
      </c>
      <c r="D302" s="60">
        <f>[1]Data!D301</f>
        <v>0.19750000000000001</v>
      </c>
      <c r="E302" s="60">
        <f>[1]Data!E301</f>
        <v>6.9456325620000001</v>
      </c>
      <c r="F302" s="60">
        <f t="shared" si="40"/>
        <v>203.18491691038</v>
      </c>
      <c r="G302" s="60">
        <f t="shared" si="41"/>
        <v>8.7047768090672566</v>
      </c>
      <c r="H302" s="60">
        <f t="shared" si="32"/>
        <v>204.83499962300692</v>
      </c>
      <c r="I302" s="60">
        <f t="shared" si="33"/>
        <v>11.739037053758802</v>
      </c>
      <c r="J302" s="60">
        <f t="shared" si="34"/>
        <v>17.308482457283056</v>
      </c>
      <c r="K302" s="60">
        <f t="shared" si="35"/>
        <v>2.8511966967882785</v>
      </c>
      <c r="L302" s="60">
        <f t="shared" si="36"/>
        <v>4.9866584161284866E-2</v>
      </c>
      <c r="M302" s="31"/>
      <c r="N302" s="31">
        <f t="shared" si="37"/>
        <v>1923.12</v>
      </c>
      <c r="O302" s="31">
        <f t="shared" si="38"/>
        <v>-0.63823073588201051</v>
      </c>
      <c r="P302" s="63">
        <f t="shared" si="39"/>
        <v>0.52822616938608613</v>
      </c>
      <c r="R302" s="60">
        <f t="shared" si="42"/>
        <v>23.341772151898734</v>
      </c>
      <c r="S302" s="60">
        <f t="shared" si="43"/>
        <v>3.1502445516495174</v>
      </c>
    </row>
    <row r="303" spans="1:19" x14ac:dyDescent="0.3">
      <c r="A303" s="60">
        <f>[1]Data!A302</f>
        <v>1895.06</v>
      </c>
      <c r="B303" s="60">
        <f>[1]Data!B302</f>
        <v>4.7</v>
      </c>
      <c r="C303" s="60">
        <f>[1]Data!C302</f>
        <v>0.2</v>
      </c>
      <c r="D303" s="60">
        <f>[1]Data!D302</f>
        <v>0.20499999999999999</v>
      </c>
      <c r="E303" s="60">
        <f>[1]Data!E302</f>
        <v>7.0407735540000003</v>
      </c>
      <c r="F303" s="60">
        <f t="shared" si="40"/>
        <v>204.35243925471656</v>
      </c>
      <c r="G303" s="60">
        <f t="shared" si="41"/>
        <v>8.9132446908972103</v>
      </c>
      <c r="H303" s="60">
        <f t="shared" si="32"/>
        <v>205.21043711383803</v>
      </c>
      <c r="I303" s="60">
        <f t="shared" si="33"/>
        <v>11.716354278885541</v>
      </c>
      <c r="J303" s="60">
        <f t="shared" si="34"/>
        <v>17.441640495882524</v>
      </c>
      <c r="K303" s="60">
        <f t="shared" si="35"/>
        <v>2.8588604791878653</v>
      </c>
      <c r="L303" s="60">
        <f t="shared" si="36"/>
        <v>5.7530366560871737E-2</v>
      </c>
      <c r="M303" s="31"/>
      <c r="N303" s="31">
        <f t="shared" si="37"/>
        <v>1924.03</v>
      </c>
      <c r="O303" s="31">
        <f t="shared" si="38"/>
        <v>-0.60705797055079014</v>
      </c>
      <c r="P303" s="63">
        <f t="shared" si="39"/>
        <v>0.54495177713717724</v>
      </c>
      <c r="R303" s="60">
        <f t="shared" si="42"/>
        <v>22.926829268292686</v>
      </c>
      <c r="S303" s="60">
        <f t="shared" si="43"/>
        <v>3.1323078085597418</v>
      </c>
    </row>
    <row r="304" spans="1:19" x14ac:dyDescent="0.3">
      <c r="A304" s="60">
        <f>[1]Data!A303</f>
        <v>1895.07</v>
      </c>
      <c r="B304" s="60">
        <f>[1]Data!B303</f>
        <v>4.72</v>
      </c>
      <c r="C304" s="60">
        <f>[1]Data!C303</f>
        <v>0.1983</v>
      </c>
      <c r="D304" s="60">
        <f>[1]Data!D303</f>
        <v>0.21249999999999999</v>
      </c>
      <c r="E304" s="60">
        <f>[1]Data!E303</f>
        <v>6.9456325620000001</v>
      </c>
      <c r="F304" s="60">
        <f t="shared" si="40"/>
        <v>208.03314703188579</v>
      </c>
      <c r="G304" s="60">
        <f t="shared" si="41"/>
        <v>9.3658990983635029</v>
      </c>
      <c r="H304" s="60">
        <f t="shared" si="32"/>
        <v>205.59328654178478</v>
      </c>
      <c r="I304" s="60">
        <f t="shared" si="33"/>
        <v>11.700826996131759</v>
      </c>
      <c r="J304" s="60">
        <f t="shared" si="34"/>
        <v>17.779354151690356</v>
      </c>
      <c r="K304" s="60">
        <f t="shared" si="35"/>
        <v>2.8780379049991462</v>
      </c>
      <c r="L304" s="60">
        <f t="shared" si="36"/>
        <v>7.6707792372152639E-2</v>
      </c>
      <c r="M304" s="31"/>
      <c r="N304" s="31">
        <f t="shared" si="37"/>
        <v>1924.06</v>
      </c>
      <c r="O304" s="31">
        <f t="shared" si="38"/>
        <v>-0.60806865581135128</v>
      </c>
      <c r="P304" s="63">
        <f t="shared" si="39"/>
        <v>0.54440128064451399</v>
      </c>
      <c r="R304" s="60">
        <f t="shared" si="42"/>
        <v>22.211764705882352</v>
      </c>
      <c r="S304" s="60">
        <f t="shared" si="43"/>
        <v>3.1006220902151296</v>
      </c>
    </row>
    <row r="305" spans="1:19" x14ac:dyDescent="0.3">
      <c r="A305" s="60">
        <f>[1]Data!A304</f>
        <v>1895.08</v>
      </c>
      <c r="B305" s="60">
        <f>[1]Data!B304</f>
        <v>4.79</v>
      </c>
      <c r="C305" s="60">
        <f>[1]Data!C304</f>
        <v>0.19670000000000001</v>
      </c>
      <c r="D305" s="60">
        <f>[1]Data!D304</f>
        <v>0.22</v>
      </c>
      <c r="E305" s="60">
        <f>[1]Data!E304</f>
        <v>6.8504834710000004</v>
      </c>
      <c r="F305" s="60">
        <f t="shared" si="40"/>
        <v>214.05069163475392</v>
      </c>
      <c r="G305" s="60">
        <f t="shared" si="41"/>
        <v>9.8311382379218912</v>
      </c>
      <c r="H305" s="60">
        <f t="shared" si="32"/>
        <v>205.89465357069443</v>
      </c>
      <c r="I305" s="60">
        <f t="shared" si="33"/>
        <v>11.69120429358977</v>
      </c>
      <c r="J305" s="60">
        <f t="shared" si="34"/>
        <v>18.308694832414901</v>
      </c>
      <c r="K305" s="60">
        <f t="shared" si="35"/>
        <v>2.9073760744644326</v>
      </c>
      <c r="L305" s="60">
        <f t="shared" si="36"/>
        <v>0.10604596183743897</v>
      </c>
      <c r="M305" s="31"/>
      <c r="N305" s="31">
        <f t="shared" si="37"/>
        <v>1924.09</v>
      </c>
      <c r="O305" s="31">
        <f t="shared" si="38"/>
        <v>-0.54479791679055678</v>
      </c>
      <c r="P305" s="63">
        <f t="shared" si="39"/>
        <v>0.57995897146887077</v>
      </c>
      <c r="R305" s="60">
        <f t="shared" si="42"/>
        <v>21.772727272727273</v>
      </c>
      <c r="S305" s="60">
        <f t="shared" si="43"/>
        <v>3.0806581440525993</v>
      </c>
    </row>
    <row r="306" spans="1:19" x14ac:dyDescent="0.3">
      <c r="A306" s="60">
        <f>[1]Data!A305</f>
        <v>1895.09</v>
      </c>
      <c r="B306" s="60">
        <f>[1]Data!B305</f>
        <v>4.82</v>
      </c>
      <c r="C306" s="60">
        <f>[1]Data!C305</f>
        <v>0.19500000000000001</v>
      </c>
      <c r="D306" s="60">
        <f>[1]Data!D305</f>
        <v>0.22750000000000001</v>
      </c>
      <c r="E306" s="60">
        <f>[1]Data!E305</f>
        <v>6.8504834710000004</v>
      </c>
      <c r="F306" s="60">
        <f t="shared" si="40"/>
        <v>215.39130139447056</v>
      </c>
      <c r="G306" s="60">
        <f t="shared" si="41"/>
        <v>10.166290677851046</v>
      </c>
      <c r="H306" s="60">
        <f t="shared" si="32"/>
        <v>206.17297395175299</v>
      </c>
      <c r="I306" s="60">
        <f t="shared" si="33"/>
        <v>11.684828079523719</v>
      </c>
      <c r="J306" s="60">
        <f t="shared" si="34"/>
        <v>18.433416386495097</v>
      </c>
      <c r="K306" s="60">
        <f t="shared" si="35"/>
        <v>2.9141651254465084</v>
      </c>
      <c r="L306" s="60">
        <f t="shared" si="36"/>
        <v>0.1128350128195148</v>
      </c>
      <c r="M306" s="31"/>
      <c r="N306" s="31">
        <f t="shared" si="37"/>
        <v>1924.12</v>
      </c>
      <c r="O306" s="31">
        <f t="shared" si="38"/>
        <v>-0.46352662158442559</v>
      </c>
      <c r="P306" s="63">
        <f t="shared" si="39"/>
        <v>0.62906126802230899</v>
      </c>
      <c r="R306" s="60">
        <f t="shared" si="42"/>
        <v>21.186813186813186</v>
      </c>
      <c r="S306" s="60">
        <f t="shared" si="43"/>
        <v>3.0533789686536408</v>
      </c>
    </row>
    <row r="307" spans="1:19" x14ac:dyDescent="0.3">
      <c r="A307" s="60">
        <f>[1]Data!A306</f>
        <v>1895.1</v>
      </c>
      <c r="B307" s="60">
        <f>[1]Data!B306</f>
        <v>4.75</v>
      </c>
      <c r="C307" s="60">
        <f>[1]Data!C306</f>
        <v>0.1933</v>
      </c>
      <c r="D307" s="60">
        <f>[1]Data!D306</f>
        <v>0.23499999999999999</v>
      </c>
      <c r="E307" s="60">
        <f>[1]Data!E306</f>
        <v>6.8504834710000004</v>
      </c>
      <c r="F307" s="60">
        <f t="shared" si="40"/>
        <v>212.26321195513174</v>
      </c>
      <c r="G307" s="60">
        <f t="shared" si="41"/>
        <v>10.501443117780202</v>
      </c>
      <c r="H307" s="60">
        <f t="shared" si="32"/>
        <v>206.29696503181455</v>
      </c>
      <c r="I307" s="60">
        <f t="shared" si="33"/>
        <v>11.682766558301191</v>
      </c>
      <c r="J307" s="60">
        <f t="shared" si="34"/>
        <v>18.168916659924879</v>
      </c>
      <c r="K307" s="60">
        <f t="shared" si="35"/>
        <v>2.8997122581718604</v>
      </c>
      <c r="L307" s="60">
        <f t="shared" si="36"/>
        <v>9.8382145544866795E-2</v>
      </c>
      <c r="M307" s="31"/>
      <c r="N307" s="31">
        <f t="shared" si="37"/>
        <v>1925.03</v>
      </c>
      <c r="O307" s="31">
        <f t="shared" si="38"/>
        <v>-0.44069990264467629</v>
      </c>
      <c r="P307" s="63">
        <f t="shared" si="39"/>
        <v>0.64358581599699771</v>
      </c>
      <c r="R307" s="60">
        <f t="shared" si="42"/>
        <v>20.212765957446809</v>
      </c>
      <c r="S307" s="60">
        <f t="shared" si="43"/>
        <v>3.0063143828845278</v>
      </c>
    </row>
    <row r="308" spans="1:19" x14ac:dyDescent="0.3">
      <c r="A308" s="60">
        <f>[1]Data!A307</f>
        <v>1895.11</v>
      </c>
      <c r="B308" s="60">
        <f>[1]Data!B307</f>
        <v>4.59</v>
      </c>
      <c r="C308" s="60">
        <f>[1]Data!C307</f>
        <v>0.19170000000000001</v>
      </c>
      <c r="D308" s="60">
        <f>[1]Data!D307</f>
        <v>0.24249999999999999</v>
      </c>
      <c r="E308" s="60">
        <f>[1]Data!E307</f>
        <v>6.8504834710000004</v>
      </c>
      <c r="F308" s="60">
        <f t="shared" si="40"/>
        <v>205.1132932366431</v>
      </c>
      <c r="G308" s="60">
        <f t="shared" si="41"/>
        <v>10.836595557709357</v>
      </c>
      <c r="H308" s="60">
        <f t="shared" si="32"/>
        <v>206.2544659473142</v>
      </c>
      <c r="I308" s="60">
        <f t="shared" si="33"/>
        <v>11.686133867478983</v>
      </c>
      <c r="J308" s="60">
        <f t="shared" si="34"/>
        <v>17.551852097762392</v>
      </c>
      <c r="K308" s="60">
        <f t="shared" si="35"/>
        <v>2.8651594769797315</v>
      </c>
      <c r="L308" s="60">
        <f t="shared" si="36"/>
        <v>6.3829364352737894E-2</v>
      </c>
      <c r="M308" s="31"/>
      <c r="N308" s="31">
        <f t="shared" si="37"/>
        <v>1925.06</v>
      </c>
      <c r="O308" s="31">
        <f t="shared" si="38"/>
        <v>-0.411465982321777</v>
      </c>
      <c r="P308" s="63">
        <f t="shared" si="39"/>
        <v>0.66267806338018653</v>
      </c>
      <c r="R308" s="60">
        <f t="shared" si="42"/>
        <v>18.927835051546392</v>
      </c>
      <c r="S308" s="60">
        <f t="shared" si="43"/>
        <v>2.9406335926770528</v>
      </c>
    </row>
    <row r="309" spans="1:19" x14ac:dyDescent="0.3">
      <c r="A309" s="60">
        <f>[1]Data!A308</f>
        <v>1895.12</v>
      </c>
      <c r="B309" s="60">
        <f>[1]Data!B308</f>
        <v>4.32</v>
      </c>
      <c r="C309" s="60">
        <f>[1]Data!C308</f>
        <v>0.19</v>
      </c>
      <c r="D309" s="60">
        <f>[1]Data!D308</f>
        <v>0.25</v>
      </c>
      <c r="E309" s="60">
        <f>[1]Data!E308</f>
        <v>6.7553424790000003</v>
      </c>
      <c r="F309" s="60">
        <f t="shared" si="40"/>
        <v>195.7666549269855</v>
      </c>
      <c r="G309" s="60">
        <f t="shared" si="41"/>
        <v>11.329088826793141</v>
      </c>
      <c r="H309" s="60">
        <f t="shared" si="32"/>
        <v>206.26947725850064</v>
      </c>
      <c r="I309" s="60">
        <f t="shared" si="33"/>
        <v>11.697309665170383</v>
      </c>
      <c r="J309" s="60">
        <f t="shared" si="34"/>
        <v>16.736041066767292</v>
      </c>
      <c r="K309" s="60">
        <f t="shared" si="35"/>
        <v>2.8175645416777386</v>
      </c>
      <c r="L309" s="60">
        <f t="shared" si="36"/>
        <v>1.6234429050745014E-2</v>
      </c>
      <c r="M309" s="31"/>
      <c r="N309" s="31">
        <f t="shared" si="37"/>
        <v>1925.09</v>
      </c>
      <c r="O309" s="31">
        <f t="shared" si="38"/>
        <v>-0.35535206012326004</v>
      </c>
      <c r="P309" s="63">
        <f t="shared" si="39"/>
        <v>0.70092663144856837</v>
      </c>
      <c r="R309" s="60">
        <f t="shared" si="42"/>
        <v>17.28</v>
      </c>
      <c r="S309" s="60">
        <f t="shared" si="43"/>
        <v>2.8495497633759097</v>
      </c>
    </row>
    <row r="310" spans="1:19" x14ac:dyDescent="0.3">
      <c r="A310" s="60">
        <f>[1]Data!A309</f>
        <v>1896.01</v>
      </c>
      <c r="B310" s="60">
        <f>[1]Data!B309</f>
        <v>4.2699999999999996</v>
      </c>
      <c r="C310" s="60">
        <f>[1]Data!C309</f>
        <v>0.18920000000000001</v>
      </c>
      <c r="D310" s="60">
        <f>[1]Data!D309</f>
        <v>0.2467</v>
      </c>
      <c r="E310" s="60">
        <f>[1]Data!E309</f>
        <v>6.6601933879999997</v>
      </c>
      <c r="F310" s="60">
        <f t="shared" si="40"/>
        <v>196.26523568447465</v>
      </c>
      <c r="G310" s="60">
        <f t="shared" si="41"/>
        <v>11.339258464487095</v>
      </c>
      <c r="H310" s="60">
        <f t="shared" si="32"/>
        <v>206.33930542880665</v>
      </c>
      <c r="I310" s="60">
        <f t="shared" si="33"/>
        <v>11.704498259869313</v>
      </c>
      <c r="J310" s="60">
        <f t="shared" si="34"/>
        <v>16.768359593627387</v>
      </c>
      <c r="K310" s="60">
        <f t="shared" si="35"/>
        <v>2.8194937531393269</v>
      </c>
      <c r="L310" s="60">
        <f t="shared" si="36"/>
        <v>1.8163640512333323E-2</v>
      </c>
      <c r="M310" s="31"/>
      <c r="N310" s="31">
        <f t="shared" si="37"/>
        <v>1925.12</v>
      </c>
      <c r="O310" s="31">
        <f t="shared" si="38"/>
        <v>-0.28253926338771418</v>
      </c>
      <c r="P310" s="63">
        <f t="shared" si="39"/>
        <v>0.75386704200427224</v>
      </c>
      <c r="R310" s="60">
        <f t="shared" si="42"/>
        <v>17.308471828131331</v>
      </c>
      <c r="S310" s="60">
        <f t="shared" si="43"/>
        <v>2.851196082687359</v>
      </c>
    </row>
    <row r="311" spans="1:19" x14ac:dyDescent="0.3">
      <c r="A311" s="60">
        <f>[1]Data!A310</f>
        <v>1896.02</v>
      </c>
      <c r="B311" s="60">
        <f>[1]Data!B310</f>
        <v>4.45</v>
      </c>
      <c r="C311" s="60">
        <f>[1]Data!C310</f>
        <v>0.1883</v>
      </c>
      <c r="D311" s="60">
        <f>[1]Data!D310</f>
        <v>0.24329999999999999</v>
      </c>
      <c r="E311" s="60">
        <f>[1]Data!E310</f>
        <v>6.5650523969999997</v>
      </c>
      <c r="F311" s="60">
        <f t="shared" si="40"/>
        <v>207.5028945119324</v>
      </c>
      <c r="G311" s="60">
        <f t="shared" si="41"/>
        <v>11.345045895450145</v>
      </c>
      <c r="H311" s="60">
        <f t="shared" si="32"/>
        <v>206.34962519821602</v>
      </c>
      <c r="I311" s="60">
        <f t="shared" si="33"/>
        <v>11.709982637126569</v>
      </c>
      <c r="J311" s="60">
        <f t="shared" si="34"/>
        <v>17.720170980787216</v>
      </c>
      <c r="K311" s="60">
        <f t="shared" si="35"/>
        <v>2.8747035941590071</v>
      </c>
      <c r="L311" s="60">
        <f t="shared" si="36"/>
        <v>7.3373481532013507E-2</v>
      </c>
      <c r="M311" s="31"/>
      <c r="N311" s="31">
        <f t="shared" si="37"/>
        <v>1926.03</v>
      </c>
      <c r="O311" s="31">
        <f t="shared" si="38"/>
        <v>-0.32293311206147735</v>
      </c>
      <c r="P311" s="63">
        <f t="shared" si="39"/>
        <v>0.72402228110614253</v>
      </c>
      <c r="R311" s="60">
        <f t="shared" si="42"/>
        <v>18.290176736539255</v>
      </c>
      <c r="S311" s="60">
        <f t="shared" si="43"/>
        <v>2.9063641253708092</v>
      </c>
    </row>
    <row r="312" spans="1:19" x14ac:dyDescent="0.3">
      <c r="A312" s="60">
        <f>[1]Data!A311</f>
        <v>1896.03</v>
      </c>
      <c r="B312" s="60">
        <f>[1]Data!B311</f>
        <v>4.38</v>
      </c>
      <c r="C312" s="60">
        <f>[1]Data!C311</f>
        <v>0.1875</v>
      </c>
      <c r="D312" s="60">
        <f>[1]Data!D311</f>
        <v>0.24</v>
      </c>
      <c r="E312" s="60">
        <f>[1]Data!E311</f>
        <v>6.5650523969999997</v>
      </c>
      <c r="F312" s="60">
        <f t="shared" si="40"/>
        <v>204.23880403646379</v>
      </c>
      <c r="G312" s="60">
        <f t="shared" si="41"/>
        <v>11.191167344463768</v>
      </c>
      <c r="H312" s="60">
        <f t="shared" si="32"/>
        <v>206.4157005834528</v>
      </c>
      <c r="I312" s="60">
        <f t="shared" si="33"/>
        <v>11.711239939808648</v>
      </c>
      <c r="J312" s="60">
        <f t="shared" si="34"/>
        <v>17.439554230480645</v>
      </c>
      <c r="K312" s="60">
        <f t="shared" si="35"/>
        <v>2.8587408579753046</v>
      </c>
      <c r="L312" s="60">
        <f t="shared" si="36"/>
        <v>5.7410745348311032E-2</v>
      </c>
      <c r="M312" s="31"/>
      <c r="N312" s="31">
        <f t="shared" si="37"/>
        <v>1926.06</v>
      </c>
      <c r="O312" s="31">
        <f t="shared" si="38"/>
        <v>-0.28149107370412363</v>
      </c>
      <c r="P312" s="63">
        <f t="shared" si="39"/>
        <v>0.75465765194270362</v>
      </c>
      <c r="R312" s="60">
        <f t="shared" si="42"/>
        <v>18.25</v>
      </c>
      <c r="S312" s="60">
        <f t="shared" si="43"/>
        <v>2.9041650800285006</v>
      </c>
    </row>
    <row r="313" spans="1:19" x14ac:dyDescent="0.3">
      <c r="A313" s="60">
        <f>[1]Data!A312</f>
        <v>1896.04</v>
      </c>
      <c r="B313" s="60">
        <f>[1]Data!B312</f>
        <v>4.42</v>
      </c>
      <c r="C313" s="60">
        <f>[1]Data!C312</f>
        <v>0.1867</v>
      </c>
      <c r="D313" s="60">
        <f>[1]Data!D312</f>
        <v>0.23669999999999999</v>
      </c>
      <c r="E313" s="60">
        <f>[1]Data!E312</f>
        <v>6.469903306</v>
      </c>
      <c r="F313" s="60">
        <f t="shared" si="40"/>
        <v>209.13504978431274</v>
      </c>
      <c r="G313" s="60">
        <f t="shared" si="41"/>
        <v>11.199607756549057</v>
      </c>
      <c r="H313" s="60">
        <f t="shared" si="32"/>
        <v>206.50182842357393</v>
      </c>
      <c r="I313" s="60">
        <f t="shared" si="33"/>
        <v>11.70969065549885</v>
      </c>
      <c r="J313" s="60">
        <f t="shared" si="34"/>
        <v>17.859997837441018</v>
      </c>
      <c r="K313" s="60">
        <f t="shared" si="35"/>
        <v>2.8825634543644161</v>
      </c>
      <c r="L313" s="60">
        <f t="shared" si="36"/>
        <v>8.1233341737422471E-2</v>
      </c>
      <c r="M313" s="31"/>
      <c r="N313" s="31">
        <f t="shared" si="37"/>
        <v>1926.09</v>
      </c>
      <c r="O313" s="31">
        <f t="shared" si="38"/>
        <v>-0.16181706320971401</v>
      </c>
      <c r="P313" s="63">
        <f t="shared" si="39"/>
        <v>0.85059679575576341</v>
      </c>
      <c r="R313" s="60">
        <f t="shared" si="42"/>
        <v>18.673426277989016</v>
      </c>
      <c r="S313" s="60">
        <f t="shared" si="43"/>
        <v>2.9271014585518054</v>
      </c>
    </row>
    <row r="314" spans="1:19" x14ac:dyDescent="0.3">
      <c r="A314" s="60">
        <f>[1]Data!A313</f>
        <v>1896.05</v>
      </c>
      <c r="B314" s="60">
        <f>[1]Data!B313</f>
        <v>4.4000000000000004</v>
      </c>
      <c r="C314" s="60">
        <f>[1]Data!C313</f>
        <v>0.18579999999999999</v>
      </c>
      <c r="D314" s="60">
        <f>[1]Data!D313</f>
        <v>0.23330000000000001</v>
      </c>
      <c r="E314" s="60">
        <f>[1]Data!E313</f>
        <v>6.3747542150000003</v>
      </c>
      <c r="F314" s="60">
        <f t="shared" si="40"/>
        <v>211.29614641934862</v>
      </c>
      <c r="G314" s="60">
        <f t="shared" si="41"/>
        <v>11.203497945371369</v>
      </c>
      <c r="H314" s="60">
        <f t="shared" si="32"/>
        <v>206.57385601474232</v>
      </c>
      <c r="I314" s="60">
        <f t="shared" si="33"/>
        <v>11.704099101646865</v>
      </c>
      <c r="J314" s="60">
        <f t="shared" si="34"/>
        <v>18.053174753930225</v>
      </c>
      <c r="K314" s="60">
        <f t="shared" si="35"/>
        <v>2.8933215559569816</v>
      </c>
      <c r="L314" s="60">
        <f t="shared" si="36"/>
        <v>9.1991443329987987E-2</v>
      </c>
      <c r="M314" s="31"/>
      <c r="N314" s="31">
        <f t="shared" si="37"/>
        <v>1926.12</v>
      </c>
      <c r="O314" s="31">
        <f t="shared" si="38"/>
        <v>-0.14536723970580079</v>
      </c>
      <c r="P314" s="63">
        <f t="shared" si="39"/>
        <v>0.86470468090178487</v>
      </c>
      <c r="R314" s="60">
        <f t="shared" si="42"/>
        <v>18.859837119588512</v>
      </c>
      <c r="S314" s="60">
        <f t="shared" si="43"/>
        <v>2.9370346408789683</v>
      </c>
    </row>
    <row r="315" spans="1:19" x14ac:dyDescent="0.3">
      <c r="A315" s="60">
        <f>[1]Data!A314</f>
        <v>1896.06</v>
      </c>
      <c r="B315" s="60">
        <f>[1]Data!B314</f>
        <v>4.32</v>
      </c>
      <c r="C315" s="60">
        <f>[1]Data!C314</f>
        <v>0.185</v>
      </c>
      <c r="D315" s="60">
        <f>[1]Data!D314</f>
        <v>0.23</v>
      </c>
      <c r="E315" s="60">
        <f>[1]Data!E314</f>
        <v>6.2796132230000001</v>
      </c>
      <c r="F315" s="60">
        <f t="shared" si="40"/>
        <v>210.59749271758608</v>
      </c>
      <c r="G315" s="60">
        <f t="shared" si="41"/>
        <v>11.212366510427039</v>
      </c>
      <c r="H315" s="60">
        <f t="shared" si="32"/>
        <v>206.43358572825821</v>
      </c>
      <c r="I315" s="60">
        <f t="shared" si="33"/>
        <v>11.695722884401636</v>
      </c>
      <c r="J315" s="60">
        <f t="shared" si="34"/>
        <v>18.006368208198225</v>
      </c>
      <c r="K315" s="60">
        <f t="shared" si="35"/>
        <v>2.8907254846718176</v>
      </c>
      <c r="L315" s="60">
        <f t="shared" si="36"/>
        <v>8.9395372044823951E-2</v>
      </c>
      <c r="M315" s="31"/>
      <c r="N315" s="31">
        <f t="shared" si="37"/>
        <v>1927.03</v>
      </c>
      <c r="O315" s="31">
        <f t="shared" si="38"/>
        <v>-8.0226375903686087E-2</v>
      </c>
      <c r="P315" s="63">
        <f t="shared" si="39"/>
        <v>0.92290739874076355</v>
      </c>
      <c r="R315" s="60">
        <f t="shared" si="42"/>
        <v>18.782608695652176</v>
      </c>
      <c r="S315" s="60">
        <f t="shared" si="43"/>
        <v>2.9329313723149606</v>
      </c>
    </row>
    <row r="316" spans="1:19" x14ac:dyDescent="0.3">
      <c r="A316" s="60">
        <f>[1]Data!A315</f>
        <v>1896.07</v>
      </c>
      <c r="B316" s="60">
        <f>[1]Data!B315</f>
        <v>4.04</v>
      </c>
      <c r="C316" s="60">
        <f>[1]Data!C315</f>
        <v>0.1842</v>
      </c>
      <c r="D316" s="60">
        <f>[1]Data!D315</f>
        <v>0.22670000000000001</v>
      </c>
      <c r="E316" s="60">
        <f>[1]Data!E315</f>
        <v>6.2796132230000001</v>
      </c>
      <c r="F316" s="60">
        <f t="shared" si="40"/>
        <v>196.94765522663144</v>
      </c>
      <c r="G316" s="60">
        <f t="shared" si="41"/>
        <v>11.051493425712215</v>
      </c>
      <c r="H316" s="60">
        <f t="shared" si="32"/>
        <v>206.18916607671162</v>
      </c>
      <c r="I316" s="60">
        <f t="shared" si="33"/>
        <v>11.685560561798509</v>
      </c>
      <c r="J316" s="60">
        <f t="shared" si="34"/>
        <v>16.853933038563579</v>
      </c>
      <c r="K316" s="60">
        <f t="shared" si="35"/>
        <v>2.8245840443129335</v>
      </c>
      <c r="L316" s="60">
        <f t="shared" si="36"/>
        <v>2.3253931685939921E-2</v>
      </c>
      <c r="M316" s="31"/>
      <c r="N316" s="31">
        <f t="shared" si="37"/>
        <v>1927.06</v>
      </c>
      <c r="O316" s="31">
        <f t="shared" si="38"/>
        <v>-1.4126210199019607E-2</v>
      </c>
      <c r="P316" s="63">
        <f t="shared" si="39"/>
        <v>0.98597309654899834</v>
      </c>
      <c r="R316" s="60">
        <f t="shared" si="42"/>
        <v>17.820908689898545</v>
      </c>
      <c r="S316" s="60">
        <f t="shared" si="43"/>
        <v>2.8803724134417124</v>
      </c>
    </row>
    <row r="317" spans="1:19" x14ac:dyDescent="0.3">
      <c r="A317" s="60">
        <f>[1]Data!A316</f>
        <v>1896.08</v>
      </c>
      <c r="B317" s="60">
        <f>[1]Data!B316</f>
        <v>3.81</v>
      </c>
      <c r="C317" s="60">
        <f>[1]Data!C316</f>
        <v>0.18329999999999999</v>
      </c>
      <c r="D317" s="60">
        <f>[1]Data!D316</f>
        <v>0.2233</v>
      </c>
      <c r="E317" s="60">
        <f>[1]Data!E316</f>
        <v>6.2796132230000001</v>
      </c>
      <c r="F317" s="60">
        <f t="shared" si="40"/>
        <v>185.73528871620439</v>
      </c>
      <c r="G317" s="60">
        <f t="shared" si="41"/>
        <v>10.885745399036336</v>
      </c>
      <c r="H317" s="60">
        <f t="shared" si="32"/>
        <v>206.04055399296257</v>
      </c>
      <c r="I317" s="60">
        <f t="shared" si="33"/>
        <v>11.673563472995275</v>
      </c>
      <c r="J317" s="60">
        <f t="shared" si="34"/>
        <v>15.910761880540603</v>
      </c>
      <c r="K317" s="60">
        <f t="shared" si="35"/>
        <v>2.7669957281007411</v>
      </c>
      <c r="L317" s="60">
        <f t="shared" si="36"/>
        <v>-3.4334384526252482E-2</v>
      </c>
      <c r="M317" s="31"/>
      <c r="N317" s="31">
        <f t="shared" si="37"/>
        <v>1927.09</v>
      </c>
      <c r="O317" s="31">
        <f t="shared" si="38"/>
        <v>0.14326944766312932</v>
      </c>
      <c r="P317" s="63">
        <f t="shared" si="39"/>
        <v>1.1540407133502844</v>
      </c>
      <c r="R317" s="60">
        <f t="shared" si="42"/>
        <v>17.062248096730855</v>
      </c>
      <c r="S317" s="60">
        <f t="shared" si="43"/>
        <v>2.8368683092746343</v>
      </c>
    </row>
    <row r="318" spans="1:19" x14ac:dyDescent="0.3">
      <c r="A318" s="60">
        <f>[1]Data!A317</f>
        <v>1896.09</v>
      </c>
      <c r="B318" s="60">
        <f>[1]Data!B317</f>
        <v>4.01</v>
      </c>
      <c r="C318" s="60">
        <f>[1]Data!C317</f>
        <v>0.1825</v>
      </c>
      <c r="D318" s="60">
        <f>[1]Data!D317</f>
        <v>0.22</v>
      </c>
      <c r="E318" s="60">
        <f>[1]Data!E317</f>
        <v>6.2796132230000001</v>
      </c>
      <c r="F318" s="60">
        <f t="shared" si="40"/>
        <v>195.48517263831485</v>
      </c>
      <c r="G318" s="60">
        <f t="shared" si="41"/>
        <v>10.724872314321512</v>
      </c>
      <c r="H318" s="60">
        <f t="shared" si="32"/>
        <v>205.83523447570266</v>
      </c>
      <c r="I318" s="60">
        <f t="shared" si="33"/>
        <v>11.658577304370766</v>
      </c>
      <c r="J318" s="60">
        <f t="shared" si="34"/>
        <v>16.767498086153964</v>
      </c>
      <c r="K318" s="60">
        <f t="shared" si="35"/>
        <v>2.8194423748515347</v>
      </c>
      <c r="L318" s="60">
        <f t="shared" si="36"/>
        <v>1.8112262224541098E-2</v>
      </c>
      <c r="M318" s="31"/>
      <c r="N318" s="31">
        <f t="shared" si="37"/>
        <v>1927.12</v>
      </c>
      <c r="O318" s="31">
        <f t="shared" si="38"/>
        <v>0.18335164122735392</v>
      </c>
      <c r="P318" s="63">
        <f t="shared" si="39"/>
        <v>1.2012367381830986</v>
      </c>
      <c r="R318" s="60">
        <f t="shared" si="42"/>
        <v>18.227272727272727</v>
      </c>
      <c r="S318" s="60">
        <f t="shared" si="43"/>
        <v>2.9029189739482533</v>
      </c>
    </row>
    <row r="319" spans="1:19" x14ac:dyDescent="0.3">
      <c r="A319" s="60">
        <f>[1]Data!A318</f>
        <v>1896.1</v>
      </c>
      <c r="B319" s="60">
        <f>[1]Data!B318</f>
        <v>4.0999999999999996</v>
      </c>
      <c r="C319" s="60">
        <f>[1]Data!C318</f>
        <v>0.1817</v>
      </c>
      <c r="D319" s="60">
        <f>[1]Data!D318</f>
        <v>0.2167</v>
      </c>
      <c r="E319" s="60">
        <f>[1]Data!E318</f>
        <v>6.469903306</v>
      </c>
      <c r="F319" s="60">
        <f t="shared" si="40"/>
        <v>193.99405070490548</v>
      </c>
      <c r="G319" s="60">
        <f t="shared" si="41"/>
        <v>10.253295314086103</v>
      </c>
      <c r="H319" s="60">
        <f t="shared" si="32"/>
        <v>205.65048554743655</v>
      </c>
      <c r="I319" s="60">
        <f t="shared" si="33"/>
        <v>11.637720705402485</v>
      </c>
      <c r="J319" s="60">
        <f t="shared" si="34"/>
        <v>16.669419692710893</v>
      </c>
      <c r="K319" s="60">
        <f t="shared" si="35"/>
        <v>2.8135758846817178</v>
      </c>
      <c r="L319" s="60">
        <f t="shared" si="36"/>
        <v>1.2245772054724213E-2</v>
      </c>
      <c r="M319" s="31"/>
      <c r="N319" s="31">
        <f t="shared" si="37"/>
        <v>1928.03</v>
      </c>
      <c r="O319" s="31">
        <f t="shared" si="38"/>
        <v>0.24588364925850481</v>
      </c>
      <c r="P319" s="63">
        <f t="shared" si="39"/>
        <v>1.2787507812842713</v>
      </c>
      <c r="R319" s="60">
        <f t="shared" si="42"/>
        <v>18.920166128287953</v>
      </c>
      <c r="S319" s="60">
        <f t="shared" si="43"/>
        <v>2.9402283441500856</v>
      </c>
    </row>
    <row r="320" spans="1:19" x14ac:dyDescent="0.3">
      <c r="A320" s="60">
        <f>[1]Data!A319</f>
        <v>1896.11</v>
      </c>
      <c r="B320" s="60">
        <f>[1]Data!B319</f>
        <v>4.38</v>
      </c>
      <c r="C320" s="60">
        <f>[1]Data!C319</f>
        <v>0.18079999999999999</v>
      </c>
      <c r="D320" s="60">
        <f>[1]Data!D319</f>
        <v>0.21329999999999999</v>
      </c>
      <c r="E320" s="60">
        <f>[1]Data!E319</f>
        <v>6.6601933879999997</v>
      </c>
      <c r="F320" s="60">
        <f t="shared" si="40"/>
        <v>201.32124878173281</v>
      </c>
      <c r="G320" s="60">
        <f t="shared" si="41"/>
        <v>9.8040690331378073</v>
      </c>
      <c r="H320" s="60">
        <f t="shared" si="32"/>
        <v>205.36117491023185</v>
      </c>
      <c r="I320" s="60">
        <f t="shared" si="33"/>
        <v>11.611064827419197</v>
      </c>
      <c r="J320" s="60">
        <f t="shared" si="34"/>
        <v>17.338741258796389</v>
      </c>
      <c r="K320" s="60">
        <f t="shared" si="35"/>
        <v>2.8529433769525721</v>
      </c>
      <c r="L320" s="60">
        <f t="shared" si="36"/>
        <v>5.1613264325578445E-2</v>
      </c>
      <c r="M320" s="31"/>
      <c r="N320" s="31">
        <f t="shared" si="37"/>
        <v>1928.06</v>
      </c>
      <c r="O320" s="31">
        <f t="shared" si="38"/>
        <v>0.2901106768126267</v>
      </c>
      <c r="P320" s="63">
        <f t="shared" si="39"/>
        <v>1.336575407745644</v>
      </c>
      <c r="R320" s="60">
        <f t="shared" si="42"/>
        <v>20.534458509142056</v>
      </c>
      <c r="S320" s="60">
        <f t="shared" si="43"/>
        <v>3.0221043778931871</v>
      </c>
    </row>
    <row r="321" spans="1:19" x14ac:dyDescent="0.3">
      <c r="A321" s="60">
        <f>[1]Data!A320</f>
        <v>1896.12</v>
      </c>
      <c r="B321" s="60">
        <f>[1]Data!B320</f>
        <v>4.22</v>
      </c>
      <c r="C321" s="60">
        <f>[1]Data!C320</f>
        <v>0.18</v>
      </c>
      <c r="D321" s="60">
        <f>[1]Data!D320</f>
        <v>0.21</v>
      </c>
      <c r="E321" s="60">
        <f>[1]Data!E320</f>
        <v>6.6601933879999997</v>
      </c>
      <c r="F321" s="60">
        <f t="shared" si="40"/>
        <v>193.96704791299368</v>
      </c>
      <c r="G321" s="60">
        <f t="shared" si="41"/>
        <v>9.6523886402200656</v>
      </c>
      <c r="H321" s="60">
        <f t="shared" ref="H321:H384" si="44">GEOMEAN(F202:F322)</f>
        <v>205.18671339972741</v>
      </c>
      <c r="I321" s="60">
        <f t="shared" ref="I321:I384" si="45">GEOMEAN(G202:G321)</f>
        <v>11.582675609538745</v>
      </c>
      <c r="J321" s="60">
        <f t="shared" ref="J321:J384" si="46">F321/I321</f>
        <v>16.746307541692261</v>
      </c>
      <c r="K321" s="60">
        <f t="shared" ref="K321:K384" si="47">LN(J321)</f>
        <v>2.8181777886973411</v>
      </c>
      <c r="L321" s="60">
        <f t="shared" si="36"/>
        <v>1.6847676070347539E-2</v>
      </c>
      <c r="M321" s="31"/>
      <c r="N321" s="31">
        <f t="shared" si="37"/>
        <v>1928.09</v>
      </c>
      <c r="O321" s="31">
        <f t="shared" si="38"/>
        <v>0.38401234948180507</v>
      </c>
      <c r="P321" s="63">
        <f t="shared" si="39"/>
        <v>1.4681635726293623</v>
      </c>
      <c r="R321" s="60">
        <f t="shared" si="42"/>
        <v>20.095238095238095</v>
      </c>
      <c r="S321" s="60">
        <f t="shared" si="43"/>
        <v>3.0004828763125886</v>
      </c>
    </row>
    <row r="322" spans="1:19" x14ac:dyDescent="0.3">
      <c r="A322" s="60">
        <f>[1]Data!A321</f>
        <v>1897.01</v>
      </c>
      <c r="B322" s="60">
        <f>[1]Data!B321</f>
        <v>4.22</v>
      </c>
      <c r="C322" s="60">
        <f>[1]Data!C321</f>
        <v>0.18</v>
      </c>
      <c r="D322" s="60">
        <f>[1]Data!D321</f>
        <v>0.21829999999999999</v>
      </c>
      <c r="E322" s="60">
        <f>[1]Data!E321</f>
        <v>6.469903306</v>
      </c>
      <c r="F322" s="60">
        <f t="shared" si="40"/>
        <v>199.6719253596832</v>
      </c>
      <c r="G322" s="60">
        <f t="shared" si="41"/>
        <v>10.32900030948314</v>
      </c>
      <c r="H322" s="60">
        <f t="shared" si="44"/>
        <v>205.05521795605526</v>
      </c>
      <c r="I322" s="60">
        <f t="shared" si="45"/>
        <v>11.562475618186586</v>
      </c>
      <c r="J322" s="60">
        <f t="shared" si="46"/>
        <v>17.268959689360969</v>
      </c>
      <c r="K322" s="60">
        <f t="shared" si="47"/>
        <v>2.8489106523222572</v>
      </c>
      <c r="L322" s="60">
        <f t="shared" ref="L322:L385" si="48">K322-$K$1843</f>
        <v>4.7580539695263546E-2</v>
      </c>
      <c r="M322" s="31"/>
      <c r="N322" s="31">
        <f t="shared" si="37"/>
        <v>1928.12</v>
      </c>
      <c r="O322" s="31">
        <f t="shared" si="38"/>
        <v>0.47910541788217254</v>
      </c>
      <c r="P322" s="63">
        <f t="shared" si="39"/>
        <v>1.6146293373925487</v>
      </c>
      <c r="R322" s="60">
        <f t="shared" si="42"/>
        <v>19.331195602382042</v>
      </c>
      <c r="S322" s="60">
        <f t="shared" si="43"/>
        <v>2.9617201434741594</v>
      </c>
    </row>
    <row r="323" spans="1:19" x14ac:dyDescent="0.3">
      <c r="A323" s="60">
        <f>[1]Data!A322</f>
        <v>1897.02</v>
      </c>
      <c r="B323" s="60">
        <f>[1]Data!B322</f>
        <v>4.18</v>
      </c>
      <c r="C323" s="60">
        <f>[1]Data!C322</f>
        <v>0.18</v>
      </c>
      <c r="D323" s="60">
        <f>[1]Data!D322</f>
        <v>0.22670000000000001</v>
      </c>
      <c r="E323" s="60">
        <f>[1]Data!E322</f>
        <v>6.469903306</v>
      </c>
      <c r="F323" s="60">
        <f t="shared" si="40"/>
        <v>197.77930047475732</v>
      </c>
      <c r="G323" s="60">
        <f t="shared" si="41"/>
        <v>10.726451535317581</v>
      </c>
      <c r="H323" s="60">
        <f t="shared" si="44"/>
        <v>204.96008430096043</v>
      </c>
      <c r="I323" s="60">
        <f t="shared" si="45"/>
        <v>11.546361138294785</v>
      </c>
      <c r="J323" s="60">
        <f t="shared" si="46"/>
        <v>17.129145546885795</v>
      </c>
      <c r="K323" s="60">
        <f t="shared" si="47"/>
        <v>2.8407814305832444</v>
      </c>
      <c r="L323" s="60">
        <f t="shared" si="48"/>
        <v>3.9451317956250787E-2</v>
      </c>
      <c r="M323" s="31"/>
      <c r="N323" s="31">
        <f t="shared" ref="N323:N386" si="49">INDEX($A$130:$A$2900,(ROW()-ROW($A$130))*3)</f>
        <v>1929.03</v>
      </c>
      <c r="O323" s="31">
        <f t="shared" ref="O323:O386" si="50">INDEX($L$130:$L$2900,(ROW()-ROW($L$130))*3)</f>
        <v>0.57071220937714262</v>
      </c>
      <c r="P323" s="63">
        <f t="shared" ref="P323:P386" si="51">EXP(O323)</f>
        <v>1.7695268763853775</v>
      </c>
      <c r="R323" s="60">
        <f t="shared" si="42"/>
        <v>18.438464931627699</v>
      </c>
      <c r="S323" s="60">
        <f t="shared" si="43"/>
        <v>2.9144389680053187</v>
      </c>
    </row>
    <row r="324" spans="1:19" x14ac:dyDescent="0.3">
      <c r="A324" s="60">
        <f>[1]Data!A323</f>
        <v>1897.03</v>
      </c>
      <c r="B324" s="60">
        <f>[1]Data!B323</f>
        <v>4.1900000000000004</v>
      </c>
      <c r="C324" s="60">
        <f>[1]Data!C323</f>
        <v>0.18</v>
      </c>
      <c r="D324" s="60">
        <f>[1]Data!D323</f>
        <v>0.23499999999999999</v>
      </c>
      <c r="E324" s="60">
        <f>[1]Data!E323</f>
        <v>6.469903306</v>
      </c>
      <c r="F324" s="60">
        <f t="shared" si="40"/>
        <v>198.25245669598883</v>
      </c>
      <c r="G324" s="60">
        <f t="shared" si="41"/>
        <v>11.119171198939705</v>
      </c>
      <c r="H324" s="60">
        <f t="shared" si="44"/>
        <v>204.79745676526517</v>
      </c>
      <c r="I324" s="60">
        <f t="shared" si="45"/>
        <v>11.533010089478587</v>
      </c>
      <c r="J324" s="60">
        <f t="shared" si="46"/>
        <v>17.190001149556952</v>
      </c>
      <c r="K324" s="60">
        <f t="shared" si="47"/>
        <v>2.8443278862683421</v>
      </c>
      <c r="L324" s="60">
        <f t="shared" si="48"/>
        <v>4.2997773641348491E-2</v>
      </c>
      <c r="M324" s="31"/>
      <c r="N324" s="31">
        <f t="shared" si="49"/>
        <v>1929.06</v>
      </c>
      <c r="O324" s="31">
        <f t="shared" si="50"/>
        <v>0.58239019788773971</v>
      </c>
      <c r="P324" s="63">
        <f t="shared" si="51"/>
        <v>1.7903125219617275</v>
      </c>
      <c r="R324" s="60">
        <f t="shared" si="42"/>
        <v>17.829787234042556</v>
      </c>
      <c r="S324" s="60">
        <f t="shared" si="43"/>
        <v>2.8808704987720244</v>
      </c>
    </row>
    <row r="325" spans="1:19" x14ac:dyDescent="0.3">
      <c r="A325" s="60">
        <f>[1]Data!A324</f>
        <v>1897.04</v>
      </c>
      <c r="B325" s="60">
        <f>[1]Data!B324</f>
        <v>4.0599999999999996</v>
      </c>
      <c r="C325" s="60">
        <f>[1]Data!C324</f>
        <v>0.18</v>
      </c>
      <c r="D325" s="60">
        <f>[1]Data!D324</f>
        <v>0.24329999999999999</v>
      </c>
      <c r="E325" s="60">
        <f>[1]Data!E324</f>
        <v>6.3747542150000003</v>
      </c>
      <c r="F325" s="60">
        <f t="shared" si="40"/>
        <v>194.96871692330802</v>
      </c>
      <c r="G325" s="60">
        <f t="shared" si="41"/>
        <v>11.683716459960797</v>
      </c>
      <c r="H325" s="60">
        <f t="shared" si="44"/>
        <v>204.63036225372358</v>
      </c>
      <c r="I325" s="60">
        <f t="shared" si="45"/>
        <v>11.523721019269942</v>
      </c>
      <c r="J325" s="60">
        <f t="shared" si="46"/>
        <v>16.918902895799175</v>
      </c>
      <c r="K325" s="60">
        <f t="shared" si="47"/>
        <v>2.8284315114020222</v>
      </c>
      <c r="L325" s="60">
        <f t="shared" si="48"/>
        <v>2.7101398775028596E-2</v>
      </c>
      <c r="M325" s="31"/>
      <c r="N325" s="31">
        <f t="shared" si="49"/>
        <v>1929.09</v>
      </c>
      <c r="O325" s="31">
        <f t="shared" si="50"/>
        <v>0.73809317059754287</v>
      </c>
      <c r="P325" s="63">
        <f t="shared" si="51"/>
        <v>2.0919427310179506</v>
      </c>
      <c r="R325" s="60">
        <f t="shared" si="42"/>
        <v>16.6872174270448</v>
      </c>
      <c r="S325" s="60">
        <f t="shared" si="43"/>
        <v>2.8146430028063012</v>
      </c>
    </row>
    <row r="326" spans="1:19" x14ac:dyDescent="0.3">
      <c r="A326" s="60">
        <f>[1]Data!A325</f>
        <v>1897.05</v>
      </c>
      <c r="B326" s="60">
        <f>[1]Data!B325</f>
        <v>4.08</v>
      </c>
      <c r="C326" s="60">
        <f>[1]Data!C325</f>
        <v>0.18</v>
      </c>
      <c r="D326" s="60">
        <f>[1]Data!D325</f>
        <v>0.25169999999999998</v>
      </c>
      <c r="E326" s="60">
        <f>[1]Data!E325</f>
        <v>6.2796132230000001</v>
      </c>
      <c r="F326" s="60">
        <f t="shared" si="40"/>
        <v>198.8976320110535</v>
      </c>
      <c r="G326" s="60">
        <f t="shared" si="41"/>
        <v>12.270228915976022</v>
      </c>
      <c r="H326" s="60">
        <f t="shared" si="44"/>
        <v>204.51143733396069</v>
      </c>
      <c r="I326" s="60">
        <f t="shared" si="45"/>
        <v>11.518436955175643</v>
      </c>
      <c r="J326" s="60">
        <f t="shared" si="46"/>
        <v>17.267762352224512</v>
      </c>
      <c r="K326" s="60">
        <f t="shared" si="47"/>
        <v>2.8488413152765761</v>
      </c>
      <c r="L326" s="60">
        <f t="shared" si="48"/>
        <v>4.7511202649582529E-2</v>
      </c>
      <c r="M326" s="31"/>
      <c r="N326" s="31">
        <f t="shared" si="49"/>
        <v>1929.12</v>
      </c>
      <c r="O326" s="31">
        <f t="shared" si="50"/>
        <v>0.34865375714523195</v>
      </c>
      <c r="P326" s="63">
        <f t="shared" si="51"/>
        <v>1.4171584244062647</v>
      </c>
      <c r="R326" s="60">
        <f t="shared" si="42"/>
        <v>16.209773539928488</v>
      </c>
      <c r="S326" s="60">
        <f t="shared" si="43"/>
        <v>2.7856143652569374</v>
      </c>
    </row>
    <row r="327" spans="1:19" x14ac:dyDescent="0.3">
      <c r="A327" s="60">
        <f>[1]Data!A326</f>
        <v>1897.06</v>
      </c>
      <c r="B327" s="60">
        <f>[1]Data!B326</f>
        <v>4.2699999999999996</v>
      </c>
      <c r="C327" s="60">
        <f>[1]Data!C326</f>
        <v>0.18</v>
      </c>
      <c r="D327" s="60">
        <f>[1]Data!D326</f>
        <v>0.26</v>
      </c>
      <c r="E327" s="60">
        <f>[1]Data!E326</f>
        <v>6.2796132230000001</v>
      </c>
      <c r="F327" s="60">
        <f t="shared" si="40"/>
        <v>208.16002173705846</v>
      </c>
      <c r="G327" s="60">
        <f t="shared" si="41"/>
        <v>12.674849098743607</v>
      </c>
      <c r="H327" s="60">
        <f t="shared" si="44"/>
        <v>204.49554170638805</v>
      </c>
      <c r="I327" s="60">
        <f t="shared" si="45"/>
        <v>11.51443488838717</v>
      </c>
      <c r="J327" s="60">
        <f t="shared" si="46"/>
        <v>18.078179585434739</v>
      </c>
      <c r="K327" s="60">
        <f t="shared" si="47"/>
        <v>2.8947056632484811</v>
      </c>
      <c r="L327" s="60">
        <f t="shared" si="48"/>
        <v>9.3375550621487502E-2</v>
      </c>
      <c r="M327" s="31"/>
      <c r="N327" s="31">
        <f t="shared" si="49"/>
        <v>1930.03</v>
      </c>
      <c r="O327" s="31">
        <f t="shared" si="50"/>
        <v>0.46239350882657426</v>
      </c>
      <c r="P327" s="63">
        <f t="shared" si="51"/>
        <v>1.587870021170305</v>
      </c>
      <c r="R327" s="60">
        <f t="shared" si="42"/>
        <v>16.42307692307692</v>
      </c>
      <c r="S327" s="60">
        <f t="shared" si="43"/>
        <v>2.7986874752071422</v>
      </c>
    </row>
    <row r="328" spans="1:19" x14ac:dyDescent="0.3">
      <c r="A328" s="60">
        <f>[1]Data!A327</f>
        <v>1897.07</v>
      </c>
      <c r="B328" s="60">
        <f>[1]Data!B327</f>
        <v>4.46</v>
      </c>
      <c r="C328" s="60">
        <f>[1]Data!C327</f>
        <v>0.18</v>
      </c>
      <c r="D328" s="60">
        <f>[1]Data!D327</f>
        <v>0.26829999999999998</v>
      </c>
      <c r="E328" s="60">
        <f>[1]Data!E327</f>
        <v>6.2796132230000001</v>
      </c>
      <c r="F328" s="60">
        <f t="shared" si="40"/>
        <v>217.42241146306338</v>
      </c>
      <c r="G328" s="60">
        <f t="shared" si="41"/>
        <v>13.079469281511191</v>
      </c>
      <c r="H328" s="60">
        <f t="shared" si="44"/>
        <v>204.53255590126281</v>
      </c>
      <c r="I328" s="60">
        <f t="shared" si="45"/>
        <v>11.511607211348638</v>
      </c>
      <c r="J328" s="60">
        <f t="shared" si="46"/>
        <v>18.887233335126222</v>
      </c>
      <c r="K328" s="60">
        <f t="shared" si="47"/>
        <v>2.938486208908917</v>
      </c>
      <c r="L328" s="60">
        <f t="shared" si="48"/>
        <v>0.13715609628192338</v>
      </c>
      <c r="M328" s="31"/>
      <c r="N328" s="31">
        <f t="shared" si="49"/>
        <v>1930.06</v>
      </c>
      <c r="O328" s="31">
        <f t="shared" si="50"/>
        <v>0.34613092656122513</v>
      </c>
      <c r="P328" s="63">
        <f t="shared" si="51"/>
        <v>1.4135876798764286</v>
      </c>
      <c r="R328" s="60">
        <f t="shared" si="42"/>
        <v>16.623183004099889</v>
      </c>
      <c r="S328" s="60">
        <f t="shared" si="43"/>
        <v>2.8107982875825313</v>
      </c>
    </row>
    <row r="329" spans="1:19" x14ac:dyDescent="0.3">
      <c r="A329" s="60">
        <f>[1]Data!A328</f>
        <v>1897.08</v>
      </c>
      <c r="B329" s="60">
        <f>[1]Data!B328</f>
        <v>4.75</v>
      </c>
      <c r="C329" s="60">
        <f>[1]Data!C328</f>
        <v>0.18</v>
      </c>
      <c r="D329" s="60">
        <f>[1]Data!D328</f>
        <v>0.2767</v>
      </c>
      <c r="E329" s="60">
        <f>[1]Data!E328</f>
        <v>6.5650523969999997</v>
      </c>
      <c r="F329" s="60">
        <f t="shared" si="40"/>
        <v>221.49185369251208</v>
      </c>
      <c r="G329" s="60">
        <f t="shared" si="41"/>
        <v>12.902483350888019</v>
      </c>
      <c r="H329" s="60">
        <f t="shared" si="44"/>
        <v>204.66436243506203</v>
      </c>
      <c r="I329" s="60">
        <f t="shared" si="45"/>
        <v>11.507934666142633</v>
      </c>
      <c r="J329" s="60">
        <f t="shared" si="46"/>
        <v>19.246881401244032</v>
      </c>
      <c r="K329" s="60">
        <f t="shared" si="47"/>
        <v>2.9573490424793647</v>
      </c>
      <c r="L329" s="60">
        <f t="shared" si="48"/>
        <v>0.15601892985237109</v>
      </c>
      <c r="M329" s="31"/>
      <c r="N329" s="31">
        <f t="shared" si="49"/>
        <v>1930.09</v>
      </c>
      <c r="O329" s="31">
        <f t="shared" si="50"/>
        <v>0.30950332485283738</v>
      </c>
      <c r="P329" s="63">
        <f t="shared" si="51"/>
        <v>1.3627481029042141</v>
      </c>
      <c r="R329" s="60">
        <f t="shared" si="42"/>
        <v>17.166606432959885</v>
      </c>
      <c r="S329" s="60">
        <f t="shared" si="43"/>
        <v>2.8429660102358065</v>
      </c>
    </row>
    <row r="330" spans="1:19" x14ac:dyDescent="0.3">
      <c r="A330" s="60">
        <f>[1]Data!A329</f>
        <v>1897.09</v>
      </c>
      <c r="B330" s="60">
        <f>[1]Data!B329</f>
        <v>4.9800000000000004</v>
      </c>
      <c r="C330" s="60">
        <f>[1]Data!C329</f>
        <v>0.18</v>
      </c>
      <c r="D330" s="60">
        <f>[1]Data!D329</f>
        <v>0.28499999999999998</v>
      </c>
      <c r="E330" s="60">
        <f>[1]Data!E329</f>
        <v>6.7553424790000003</v>
      </c>
      <c r="F330" s="60">
        <f t="shared" si="40"/>
        <v>225.67544942971938</v>
      </c>
      <c r="G330" s="60">
        <f t="shared" si="41"/>
        <v>12.915161262544181</v>
      </c>
      <c r="H330" s="60">
        <f t="shared" si="44"/>
        <v>204.76660429161876</v>
      </c>
      <c r="I330" s="60">
        <f t="shared" si="45"/>
        <v>11.502527146450696</v>
      </c>
      <c r="J330" s="60">
        <f t="shared" si="46"/>
        <v>19.619640671689737</v>
      </c>
      <c r="K330" s="60">
        <f t="shared" si="47"/>
        <v>2.9765311395806044</v>
      </c>
      <c r="L330" s="60">
        <f t="shared" si="48"/>
        <v>0.17520102695361084</v>
      </c>
      <c r="M330" s="31"/>
      <c r="N330" s="31">
        <f t="shared" si="49"/>
        <v>1930.12</v>
      </c>
      <c r="O330" s="31">
        <f t="shared" si="50"/>
        <v>3.7097983448986849E-2</v>
      </c>
      <c r="P330" s="63">
        <f t="shared" si="51"/>
        <v>1.0377947025608101</v>
      </c>
      <c r="R330" s="60">
        <f t="shared" si="42"/>
        <v>17.473684210526319</v>
      </c>
      <c r="S330" s="60">
        <f t="shared" si="43"/>
        <v>2.8606959897500484</v>
      </c>
    </row>
    <row r="331" spans="1:19" x14ac:dyDescent="0.3">
      <c r="A331" s="60">
        <f>[1]Data!A330</f>
        <v>1897.1</v>
      </c>
      <c r="B331" s="60">
        <f>[1]Data!B330</f>
        <v>4.82</v>
      </c>
      <c r="C331" s="60">
        <f>[1]Data!C330</f>
        <v>0.18</v>
      </c>
      <c r="D331" s="60">
        <f>[1]Data!D330</f>
        <v>0.29330000000000001</v>
      </c>
      <c r="E331" s="60">
        <f>[1]Data!E330</f>
        <v>6.6601933879999997</v>
      </c>
      <c r="F331" s="60">
        <f t="shared" ref="F331:F394" si="52">B331*$E$1842/E331</f>
        <v>221.54530117076533</v>
      </c>
      <c r="G331" s="60">
        <f t="shared" ref="G331:G394" si="53">D331*$E$1842/E331</f>
        <v>13.481169467507359</v>
      </c>
      <c r="H331" s="60">
        <f t="shared" si="44"/>
        <v>204.88599627053648</v>
      </c>
      <c r="I331" s="60">
        <f t="shared" si="45"/>
        <v>11.501702803611215</v>
      </c>
      <c r="J331" s="60">
        <f t="shared" si="46"/>
        <v>19.26195668185812</v>
      </c>
      <c r="K331" s="60">
        <f t="shared" si="47"/>
        <v>2.9581319942449653</v>
      </c>
      <c r="L331" s="60">
        <f t="shared" si="48"/>
        <v>0.15680188161797171</v>
      </c>
      <c r="M331" s="31"/>
      <c r="N331" s="31">
        <f t="shared" si="49"/>
        <v>1931.03</v>
      </c>
      <c r="O331" s="31">
        <f t="shared" si="50"/>
        <v>0.1808885782745544</v>
      </c>
      <c r="P331" s="63">
        <f t="shared" si="51"/>
        <v>1.1982816572448893</v>
      </c>
      <c r="R331" s="60">
        <f t="shared" ref="R331:R394" si="54">B331/D331</f>
        <v>16.433685646096148</v>
      </c>
      <c r="S331" s="60">
        <f t="shared" ref="S331:S394" si="55">LN(R331)</f>
        <v>2.7993332310612407</v>
      </c>
    </row>
    <row r="332" spans="1:19" x14ac:dyDescent="0.3">
      <c r="A332" s="60">
        <f>[1]Data!A331</f>
        <v>1897.11</v>
      </c>
      <c r="B332" s="60">
        <f>[1]Data!B331</f>
        <v>4.6500000000000004</v>
      </c>
      <c r="C332" s="60">
        <f>[1]Data!C331</f>
        <v>0.18</v>
      </c>
      <c r="D332" s="60">
        <f>[1]Data!D331</f>
        <v>0.30170000000000002</v>
      </c>
      <c r="E332" s="60">
        <f>[1]Data!E331</f>
        <v>6.6601933879999997</v>
      </c>
      <c r="F332" s="60">
        <f t="shared" si="52"/>
        <v>213.73146274773003</v>
      </c>
      <c r="G332" s="60">
        <f t="shared" si="53"/>
        <v>13.86726501311616</v>
      </c>
      <c r="H332" s="60">
        <f t="shared" si="44"/>
        <v>205.02928747287922</v>
      </c>
      <c r="I332" s="60">
        <f t="shared" si="45"/>
        <v>11.504046919614881</v>
      </c>
      <c r="J332" s="60">
        <f t="shared" si="46"/>
        <v>18.578806592253109</v>
      </c>
      <c r="K332" s="60">
        <f t="shared" si="47"/>
        <v>2.9220215005506396</v>
      </c>
      <c r="L332" s="60">
        <f t="shared" si="48"/>
        <v>0.12069138792364598</v>
      </c>
      <c r="M332" s="31"/>
      <c r="N332" s="31">
        <f t="shared" si="49"/>
        <v>1931.06</v>
      </c>
      <c r="O332" s="31">
        <f t="shared" si="50"/>
        <v>-3.287221305463417E-2</v>
      </c>
      <c r="P332" s="63">
        <f t="shared" si="51"/>
        <v>0.9676622062861342</v>
      </c>
      <c r="R332" s="60">
        <f t="shared" si="54"/>
        <v>15.41266158435532</v>
      </c>
      <c r="S332" s="60">
        <f t="shared" si="55"/>
        <v>2.7351893524163864</v>
      </c>
    </row>
    <row r="333" spans="1:19" x14ac:dyDescent="0.3">
      <c r="A333" s="60">
        <f>[1]Data!A332</f>
        <v>1897.12</v>
      </c>
      <c r="B333" s="60">
        <f>[1]Data!B332</f>
        <v>4.75</v>
      </c>
      <c r="C333" s="60">
        <f>[1]Data!C332</f>
        <v>0.18</v>
      </c>
      <c r="D333" s="60">
        <f>[1]Data!D332</f>
        <v>0.31</v>
      </c>
      <c r="E333" s="60">
        <f>[1]Data!E332</f>
        <v>6.6601933879999997</v>
      </c>
      <c r="F333" s="60">
        <f t="shared" si="52"/>
        <v>218.32783829069194</v>
      </c>
      <c r="G333" s="60">
        <f t="shared" si="53"/>
        <v>14.248764183182001</v>
      </c>
      <c r="H333" s="60">
        <f t="shared" si="44"/>
        <v>205.26754612561086</v>
      </c>
      <c r="I333" s="60">
        <f t="shared" si="45"/>
        <v>11.510556446640523</v>
      </c>
      <c r="J333" s="60">
        <f t="shared" si="46"/>
        <v>18.967618055894526</v>
      </c>
      <c r="K333" s="60">
        <f t="shared" si="47"/>
        <v>2.942733212325368</v>
      </c>
      <c r="L333" s="60">
        <f t="shared" si="48"/>
        <v>0.14140309969837439</v>
      </c>
      <c r="M333" s="31"/>
      <c r="N333" s="31">
        <f t="shared" si="49"/>
        <v>1931.09</v>
      </c>
      <c r="O333" s="31">
        <f t="shared" si="50"/>
        <v>-0.20085245250661021</v>
      </c>
      <c r="P333" s="63">
        <f t="shared" si="51"/>
        <v>0.81803312138646966</v>
      </c>
      <c r="R333" s="60">
        <f t="shared" si="54"/>
        <v>15.32258064516129</v>
      </c>
      <c r="S333" s="60">
        <f t="shared" si="55"/>
        <v>2.729327599549495</v>
      </c>
    </row>
    <row r="334" spans="1:19" x14ac:dyDescent="0.3">
      <c r="A334" s="60">
        <f>[1]Data!A333</f>
        <v>1898.01</v>
      </c>
      <c r="B334" s="60">
        <f>[1]Data!B333</f>
        <v>4.88</v>
      </c>
      <c r="C334" s="60">
        <f>[1]Data!C333</f>
        <v>0.1817</v>
      </c>
      <c r="D334" s="60">
        <f>[1]Data!D333</f>
        <v>0.31330000000000002</v>
      </c>
      <c r="E334" s="60">
        <f>[1]Data!E333</f>
        <v>6.6601933879999997</v>
      </c>
      <c r="F334" s="60">
        <f t="shared" si="52"/>
        <v>224.30312649654249</v>
      </c>
      <c r="G334" s="60">
        <f t="shared" si="53"/>
        <v>14.400444576099746</v>
      </c>
      <c r="H334" s="60">
        <f t="shared" si="44"/>
        <v>205.48507885960157</v>
      </c>
      <c r="I334" s="60">
        <f t="shared" si="45"/>
        <v>11.521422532745829</v>
      </c>
      <c r="J334" s="60">
        <f t="shared" si="46"/>
        <v>19.468353483177545</v>
      </c>
      <c r="K334" s="60">
        <f t="shared" si="47"/>
        <v>2.9687902489451377</v>
      </c>
      <c r="L334" s="60">
        <f t="shared" si="48"/>
        <v>0.16746013631814405</v>
      </c>
      <c r="M334" s="31"/>
      <c r="N334" s="31">
        <f t="shared" si="49"/>
        <v>1931.12</v>
      </c>
      <c r="O334" s="31">
        <f t="shared" si="50"/>
        <v>-0.53212936108497511</v>
      </c>
      <c r="P334" s="63">
        <f t="shared" si="51"/>
        <v>0.58735295063488668</v>
      </c>
      <c r="R334" s="60">
        <f t="shared" si="54"/>
        <v>15.576125119693582</v>
      </c>
      <c r="S334" s="60">
        <f t="shared" si="55"/>
        <v>2.7457393008890465</v>
      </c>
    </row>
    <row r="335" spans="1:19" x14ac:dyDescent="0.3">
      <c r="A335" s="60">
        <f>[1]Data!A334</f>
        <v>1898.02</v>
      </c>
      <c r="B335" s="60">
        <f>[1]Data!B334</f>
        <v>4.87</v>
      </c>
      <c r="C335" s="60">
        <f>[1]Data!C334</f>
        <v>0.18329999999999999</v>
      </c>
      <c r="D335" s="60">
        <f>[1]Data!D334</f>
        <v>0.31669999999999998</v>
      </c>
      <c r="E335" s="60">
        <f>[1]Data!E334</f>
        <v>6.7553424790000003</v>
      </c>
      <c r="F335" s="60">
        <f t="shared" si="52"/>
        <v>220.69065034593041</v>
      </c>
      <c r="G335" s="60">
        <f t="shared" si="53"/>
        <v>14.351689725781551</v>
      </c>
      <c r="H335" s="60">
        <f t="shared" si="44"/>
        <v>205.61447347180427</v>
      </c>
      <c r="I335" s="60">
        <f t="shared" si="45"/>
        <v>11.533197605848228</v>
      </c>
      <c r="J335" s="60">
        <f t="shared" si="46"/>
        <v>19.135252675634646</v>
      </c>
      <c r="K335" s="60">
        <f t="shared" si="47"/>
        <v>2.9515323236838524</v>
      </c>
      <c r="L335" s="60">
        <f t="shared" si="48"/>
        <v>0.15020221105685883</v>
      </c>
      <c r="M335" s="31"/>
      <c r="N335" s="31">
        <f t="shared" si="49"/>
        <v>1932.03</v>
      </c>
      <c r="O335" s="31">
        <f t="shared" si="50"/>
        <v>-0.52817189089767869</v>
      </c>
      <c r="P335" s="63">
        <f t="shared" si="51"/>
        <v>0.58968198793458648</v>
      </c>
      <c r="R335" s="60">
        <f t="shared" si="54"/>
        <v>15.37732870224187</v>
      </c>
      <c r="S335" s="60">
        <f t="shared" si="55"/>
        <v>2.7328942625320414</v>
      </c>
    </row>
    <row r="336" spans="1:19" x14ac:dyDescent="0.3">
      <c r="A336" s="60">
        <f>[1]Data!A335</f>
        <v>1898.03</v>
      </c>
      <c r="B336" s="60">
        <f>[1]Data!B335</f>
        <v>4.6500000000000004</v>
      </c>
      <c r="C336" s="60">
        <f>[1]Data!C335</f>
        <v>0.185</v>
      </c>
      <c r="D336" s="60">
        <f>[1]Data!D335</f>
        <v>0.32</v>
      </c>
      <c r="E336" s="60">
        <f>[1]Data!E335</f>
        <v>6.7553424790000003</v>
      </c>
      <c r="F336" s="60">
        <f t="shared" si="52"/>
        <v>210.72105217835247</v>
      </c>
      <c r="G336" s="60">
        <f t="shared" si="53"/>
        <v>14.50123369829522</v>
      </c>
      <c r="H336" s="60">
        <f t="shared" si="44"/>
        <v>205.78010385922261</v>
      </c>
      <c r="I336" s="60">
        <f t="shared" si="45"/>
        <v>11.548337114079022</v>
      </c>
      <c r="J336" s="60">
        <f t="shared" si="46"/>
        <v>18.24687399551701</v>
      </c>
      <c r="K336" s="60">
        <f t="shared" si="47"/>
        <v>2.9039937774401738</v>
      </c>
      <c r="L336" s="60">
        <f t="shared" si="48"/>
        <v>0.10266366481318023</v>
      </c>
      <c r="M336" s="31"/>
      <c r="N336" s="31">
        <f t="shared" si="49"/>
        <v>1932.06</v>
      </c>
      <c r="O336" s="31">
        <f t="shared" si="50"/>
        <v>-1.0567548194862137</v>
      </c>
      <c r="P336" s="63">
        <f t="shared" si="51"/>
        <v>0.34758194824674193</v>
      </c>
      <c r="R336" s="60">
        <f t="shared" si="54"/>
        <v>14.53125</v>
      </c>
      <c r="S336" s="60">
        <f t="shared" si="55"/>
        <v>2.6763015027876298</v>
      </c>
    </row>
    <row r="337" spans="1:19" x14ac:dyDescent="0.3">
      <c r="A337" s="60">
        <f>[1]Data!A336</f>
        <v>1898.04</v>
      </c>
      <c r="B337" s="60">
        <f>[1]Data!B336</f>
        <v>4.57</v>
      </c>
      <c r="C337" s="60">
        <f>[1]Data!C336</f>
        <v>0.1867</v>
      </c>
      <c r="D337" s="60">
        <f>[1]Data!D336</f>
        <v>0.32329999999999998</v>
      </c>
      <c r="E337" s="60">
        <f>[1]Data!E336</f>
        <v>6.7553424790000003</v>
      </c>
      <c r="F337" s="60">
        <f t="shared" si="52"/>
        <v>207.09574375377863</v>
      </c>
      <c r="G337" s="60">
        <f t="shared" si="53"/>
        <v>14.650777670808891</v>
      </c>
      <c r="H337" s="60">
        <f t="shared" si="44"/>
        <v>205.91188881276551</v>
      </c>
      <c r="I337" s="60">
        <f t="shared" si="45"/>
        <v>11.565788674489937</v>
      </c>
      <c r="J337" s="60">
        <f t="shared" si="46"/>
        <v>17.905890344560682</v>
      </c>
      <c r="K337" s="60">
        <f t="shared" si="47"/>
        <v>2.8851297282437369</v>
      </c>
      <c r="L337" s="60">
        <f t="shared" si="48"/>
        <v>8.3799615616743317E-2</v>
      </c>
      <c r="M337" s="31"/>
      <c r="N337" s="31">
        <f t="shared" si="49"/>
        <v>1932.09</v>
      </c>
      <c r="O337" s="31">
        <f t="shared" si="50"/>
        <v>-0.4942705969555794</v>
      </c>
      <c r="P337" s="63">
        <f t="shared" si="51"/>
        <v>0.61001569236595354</v>
      </c>
      <c r="R337" s="60">
        <f t="shared" si="54"/>
        <v>14.135477884317973</v>
      </c>
      <c r="S337" s="60">
        <f t="shared" si="55"/>
        <v>2.6486877991568631</v>
      </c>
    </row>
    <row r="338" spans="1:19" x14ac:dyDescent="0.3">
      <c r="A338" s="60">
        <f>[1]Data!A337</f>
        <v>1898.05</v>
      </c>
      <c r="B338" s="60">
        <f>[1]Data!B337</f>
        <v>4.87</v>
      </c>
      <c r="C338" s="60">
        <f>[1]Data!C337</f>
        <v>0.1883</v>
      </c>
      <c r="D338" s="60">
        <f>[1]Data!D337</f>
        <v>0.32669999999999999</v>
      </c>
      <c r="E338" s="60">
        <f>[1]Data!E337</f>
        <v>7.2310717359999996</v>
      </c>
      <c r="F338" s="60">
        <f t="shared" si="52"/>
        <v>206.17150256964339</v>
      </c>
      <c r="G338" s="60">
        <f t="shared" si="53"/>
        <v>13.830848026591889</v>
      </c>
      <c r="H338" s="60">
        <f t="shared" si="44"/>
        <v>206.18173362056498</v>
      </c>
      <c r="I338" s="60">
        <f t="shared" si="45"/>
        <v>11.579093671583138</v>
      </c>
      <c r="J338" s="60">
        <f t="shared" si="46"/>
        <v>17.805495699168556</v>
      </c>
      <c r="K338" s="60">
        <f t="shared" si="47"/>
        <v>2.879507156789749</v>
      </c>
      <c r="L338" s="60">
        <f t="shared" si="48"/>
        <v>7.8177044162755394E-2</v>
      </c>
      <c r="M338" s="31"/>
      <c r="N338" s="31">
        <f t="shared" si="49"/>
        <v>1932.12</v>
      </c>
      <c r="O338" s="31">
        <f t="shared" si="50"/>
        <v>-0.65845195579811966</v>
      </c>
      <c r="P338" s="63">
        <f t="shared" si="51"/>
        <v>0.51765206282481169</v>
      </c>
      <c r="R338" s="60">
        <f t="shared" si="54"/>
        <v>14.906642179369452</v>
      </c>
      <c r="S338" s="60">
        <f t="shared" si="55"/>
        <v>2.701806897469611</v>
      </c>
    </row>
    <row r="339" spans="1:19" x14ac:dyDescent="0.3">
      <c r="A339" s="60">
        <f>[1]Data!A338</f>
        <v>1898.06</v>
      </c>
      <c r="B339" s="60">
        <f>[1]Data!B338</f>
        <v>5.0599999999999996</v>
      </c>
      <c r="C339" s="60">
        <f>[1]Data!C338</f>
        <v>0.19</v>
      </c>
      <c r="D339" s="60">
        <f>[1]Data!D338</f>
        <v>0.33</v>
      </c>
      <c r="E339" s="60">
        <f>[1]Data!E338</f>
        <v>6.7553424790000003</v>
      </c>
      <c r="F339" s="60">
        <f t="shared" si="52"/>
        <v>229.30075785429315</v>
      </c>
      <c r="G339" s="60">
        <f t="shared" si="53"/>
        <v>14.954397251366947</v>
      </c>
      <c r="H339" s="60">
        <f t="shared" si="44"/>
        <v>206.51632065578133</v>
      </c>
      <c r="I339" s="60">
        <f t="shared" si="45"/>
        <v>11.601371711208277</v>
      </c>
      <c r="J339" s="60">
        <f t="shared" si="46"/>
        <v>19.764969484837891</v>
      </c>
      <c r="K339" s="60">
        <f t="shared" si="47"/>
        <v>2.9839111528485391</v>
      </c>
      <c r="L339" s="60">
        <f t="shared" si="48"/>
        <v>0.18258104022154553</v>
      </c>
      <c r="M339" s="31"/>
      <c r="N339" s="31">
        <f t="shared" si="49"/>
        <v>1933.03</v>
      </c>
      <c r="O339" s="31">
        <f t="shared" si="50"/>
        <v>-0.70255546211301612</v>
      </c>
      <c r="P339" s="63">
        <f t="shared" si="51"/>
        <v>0.49531791892839933</v>
      </c>
      <c r="R339" s="60">
        <f t="shared" si="54"/>
        <v>15.333333333333332</v>
      </c>
      <c r="S339" s="60">
        <f t="shared" si="55"/>
        <v>2.7300291078209851</v>
      </c>
    </row>
    <row r="340" spans="1:19" x14ac:dyDescent="0.3">
      <c r="A340" s="60">
        <f>[1]Data!A339</f>
        <v>1898.07</v>
      </c>
      <c r="B340" s="60">
        <f>[1]Data!B339</f>
        <v>5.08</v>
      </c>
      <c r="C340" s="60">
        <f>[1]Data!C339</f>
        <v>0.19170000000000001</v>
      </c>
      <c r="D340" s="60">
        <f>[1]Data!D339</f>
        <v>0.33329999999999999</v>
      </c>
      <c r="E340" s="60">
        <f>[1]Data!E339</f>
        <v>6.6601933879999997</v>
      </c>
      <c r="F340" s="60">
        <f t="shared" si="52"/>
        <v>233.49587758246636</v>
      </c>
      <c r="G340" s="60">
        <f t="shared" si="53"/>
        <v>15.319719684692132</v>
      </c>
      <c r="H340" s="60">
        <f t="shared" si="44"/>
        <v>206.89066523734155</v>
      </c>
      <c r="I340" s="60">
        <f t="shared" si="45"/>
        <v>11.629807268236167</v>
      </c>
      <c r="J340" s="60">
        <f t="shared" si="46"/>
        <v>20.077364327455399</v>
      </c>
      <c r="K340" s="60">
        <f t="shared" si="47"/>
        <v>2.9995930276155067</v>
      </c>
      <c r="L340" s="60">
        <f t="shared" si="48"/>
        <v>0.19826291498851312</v>
      </c>
      <c r="M340" s="31"/>
      <c r="N340" s="31">
        <f t="shared" si="49"/>
        <v>1933.06</v>
      </c>
      <c r="O340" s="31">
        <f t="shared" si="50"/>
        <v>-0.19002715408143844</v>
      </c>
      <c r="P340" s="63">
        <f t="shared" si="51"/>
        <v>0.82693667893256695</v>
      </c>
      <c r="R340" s="60">
        <f t="shared" si="54"/>
        <v>15.241524152415243</v>
      </c>
      <c r="S340" s="60">
        <f t="shared" si="55"/>
        <v>2.7240235552588339</v>
      </c>
    </row>
    <row r="341" spans="1:19" x14ac:dyDescent="0.3">
      <c r="A341" s="60">
        <f>[1]Data!A340</f>
        <v>1898.08</v>
      </c>
      <c r="B341" s="60">
        <f>[1]Data!B340</f>
        <v>5.27</v>
      </c>
      <c r="C341" s="60">
        <f>[1]Data!C340</f>
        <v>0.1933</v>
      </c>
      <c r="D341" s="60">
        <f>[1]Data!D340</f>
        <v>0.3367</v>
      </c>
      <c r="E341" s="60">
        <f>[1]Data!E340</f>
        <v>6.6601933879999997</v>
      </c>
      <c r="F341" s="60">
        <f t="shared" si="52"/>
        <v>242.22899111409399</v>
      </c>
      <c r="G341" s="60">
        <f t="shared" si="53"/>
        <v>15.475996453152838</v>
      </c>
      <c r="H341" s="60">
        <f t="shared" si="44"/>
        <v>207.22616721001469</v>
      </c>
      <c r="I341" s="60">
        <f t="shared" si="45"/>
        <v>11.662042468341589</v>
      </c>
      <c r="J341" s="60">
        <f t="shared" si="46"/>
        <v>20.770717631295025</v>
      </c>
      <c r="K341" s="60">
        <f t="shared" si="47"/>
        <v>3.0335441886293668</v>
      </c>
      <c r="L341" s="60">
        <f t="shared" si="48"/>
        <v>0.2322140760023732</v>
      </c>
      <c r="M341" s="31"/>
      <c r="N341" s="31">
        <f t="shared" si="49"/>
        <v>1933.09</v>
      </c>
      <c r="O341" s="31">
        <f t="shared" si="50"/>
        <v>-0.19916047706976192</v>
      </c>
      <c r="P341" s="63">
        <f t="shared" si="51"/>
        <v>0.81941838491984453</v>
      </c>
      <c r="R341" s="60">
        <f t="shared" si="54"/>
        <v>15.651915651915651</v>
      </c>
      <c r="S341" s="60">
        <f t="shared" si="55"/>
        <v>2.7505933153683793</v>
      </c>
    </row>
    <row r="342" spans="1:19" x14ac:dyDescent="0.3">
      <c r="A342" s="60">
        <f>[1]Data!A341</f>
        <v>1898.09</v>
      </c>
      <c r="B342" s="60">
        <f>[1]Data!B341</f>
        <v>5.26</v>
      </c>
      <c r="C342" s="60">
        <f>[1]Data!C341</f>
        <v>0.19500000000000001</v>
      </c>
      <c r="D342" s="60">
        <f>[1]Data!D341</f>
        <v>0.34</v>
      </c>
      <c r="E342" s="60">
        <f>[1]Data!E341</f>
        <v>6.6601933879999997</v>
      </c>
      <c r="F342" s="60">
        <f t="shared" si="52"/>
        <v>241.76935355979779</v>
      </c>
      <c r="G342" s="60">
        <f t="shared" si="53"/>
        <v>15.627676846070582</v>
      </c>
      <c r="H342" s="60">
        <f t="shared" si="44"/>
        <v>207.48401543355428</v>
      </c>
      <c r="I342" s="60">
        <f t="shared" si="45"/>
        <v>11.698115670957865</v>
      </c>
      <c r="J342" s="60">
        <f t="shared" si="46"/>
        <v>20.667375871485227</v>
      </c>
      <c r="K342" s="60">
        <f t="shared" si="47"/>
        <v>3.0285564121503774</v>
      </c>
      <c r="L342" s="60">
        <f t="shared" si="48"/>
        <v>0.2272262995233838</v>
      </c>
      <c r="M342" s="31"/>
      <c r="N342" s="31">
        <f t="shared" si="49"/>
        <v>1933.12</v>
      </c>
      <c r="O342" s="31">
        <f t="shared" si="50"/>
        <v>-0.24577493908673365</v>
      </c>
      <c r="P342" s="63">
        <f t="shared" si="51"/>
        <v>0.78209822486013236</v>
      </c>
      <c r="R342" s="60">
        <f t="shared" si="54"/>
        <v>15.470588235294116</v>
      </c>
      <c r="S342" s="60">
        <f t="shared" si="55"/>
        <v>2.7389406881215486</v>
      </c>
    </row>
    <row r="343" spans="1:19" x14ac:dyDescent="0.3">
      <c r="A343" s="60">
        <f>[1]Data!A342</f>
        <v>1898.1</v>
      </c>
      <c r="B343" s="60">
        <f>[1]Data!B342</f>
        <v>5.15</v>
      </c>
      <c r="C343" s="60">
        <f>[1]Data!C342</f>
        <v>0.19670000000000001</v>
      </c>
      <c r="D343" s="60">
        <f>[1]Data!D342</f>
        <v>0.34329999999999999</v>
      </c>
      <c r="E343" s="60">
        <f>[1]Data!E342</f>
        <v>6.6601933879999997</v>
      </c>
      <c r="F343" s="60">
        <f t="shared" si="52"/>
        <v>236.71334046253969</v>
      </c>
      <c r="G343" s="60">
        <f t="shared" si="53"/>
        <v>15.779357238988327</v>
      </c>
      <c r="H343" s="60">
        <f t="shared" si="44"/>
        <v>207.82763883865542</v>
      </c>
      <c r="I343" s="60">
        <f t="shared" si="45"/>
        <v>11.739279676933288</v>
      </c>
      <c r="J343" s="60">
        <f t="shared" si="46"/>
        <v>20.164213391019366</v>
      </c>
      <c r="K343" s="60">
        <f t="shared" si="47"/>
        <v>3.0039094189366233</v>
      </c>
      <c r="L343" s="60">
        <f t="shared" si="48"/>
        <v>0.20257930630962973</v>
      </c>
      <c r="M343" s="31"/>
      <c r="N343" s="31">
        <f t="shared" si="49"/>
        <v>1934.03</v>
      </c>
      <c r="O343" s="31">
        <f t="shared" si="50"/>
        <v>-0.16608142784360025</v>
      </c>
      <c r="P343" s="63">
        <f t="shared" si="51"/>
        <v>0.84697726384921102</v>
      </c>
      <c r="R343" s="60">
        <f t="shared" si="54"/>
        <v>15.001456452082728</v>
      </c>
      <c r="S343" s="60">
        <f t="shared" si="55"/>
        <v>2.7081472931941355</v>
      </c>
    </row>
    <row r="344" spans="1:19" x14ac:dyDescent="0.3">
      <c r="A344" s="60">
        <f>[1]Data!A343</f>
        <v>1898.11</v>
      </c>
      <c r="B344" s="60">
        <f>[1]Data!B343</f>
        <v>5.32</v>
      </c>
      <c r="C344" s="60">
        <f>[1]Data!C343</f>
        <v>0.1983</v>
      </c>
      <c r="D344" s="60">
        <f>[1]Data!D343</f>
        <v>0.34670000000000001</v>
      </c>
      <c r="E344" s="60">
        <f>[1]Data!E343</f>
        <v>6.6601933879999997</v>
      </c>
      <c r="F344" s="60">
        <f t="shared" si="52"/>
        <v>244.52717888557501</v>
      </c>
      <c r="G344" s="60">
        <f t="shared" si="53"/>
        <v>15.935634007449034</v>
      </c>
      <c r="H344" s="60">
        <f t="shared" si="44"/>
        <v>208.30664535520583</v>
      </c>
      <c r="I344" s="60">
        <f t="shared" si="45"/>
        <v>11.785718770251826</v>
      </c>
      <c r="J344" s="60">
        <f t="shared" si="46"/>
        <v>20.74775273806658</v>
      </c>
      <c r="K344" s="60">
        <f t="shared" si="47"/>
        <v>3.0324379390317224</v>
      </c>
      <c r="L344" s="60">
        <f t="shared" si="48"/>
        <v>0.23110782640472882</v>
      </c>
      <c r="M344" s="31"/>
      <c r="N344" s="31">
        <f t="shared" si="49"/>
        <v>1934.06</v>
      </c>
      <c r="O344" s="31">
        <f t="shared" si="50"/>
        <v>-0.23872774845131683</v>
      </c>
      <c r="P344" s="63">
        <f t="shared" si="51"/>
        <v>0.78762928647847064</v>
      </c>
      <c r="R344" s="60">
        <f t="shared" si="54"/>
        <v>15.344678396308048</v>
      </c>
      <c r="S344" s="60">
        <f t="shared" si="55"/>
        <v>2.7307687296447125</v>
      </c>
    </row>
    <row r="345" spans="1:19" x14ac:dyDescent="0.3">
      <c r="A345" s="60">
        <f>[1]Data!A344</f>
        <v>1898.12</v>
      </c>
      <c r="B345" s="60">
        <f>[1]Data!B344</f>
        <v>5.65</v>
      </c>
      <c r="C345" s="60">
        <f>[1]Data!C344</f>
        <v>0.2</v>
      </c>
      <c r="D345" s="60">
        <f>[1]Data!D344</f>
        <v>0.35</v>
      </c>
      <c r="E345" s="60">
        <f>[1]Data!E344</f>
        <v>6.7553424790000003</v>
      </c>
      <c r="F345" s="60">
        <f t="shared" si="52"/>
        <v>256.03740748552502</v>
      </c>
      <c r="G345" s="60">
        <f t="shared" si="53"/>
        <v>15.860724357510398</v>
      </c>
      <c r="H345" s="60">
        <f t="shared" si="44"/>
        <v>208.94662965479893</v>
      </c>
      <c r="I345" s="60">
        <f t="shared" si="45"/>
        <v>11.834975770660767</v>
      </c>
      <c r="J345" s="60">
        <f t="shared" si="46"/>
        <v>21.633961272675254</v>
      </c>
      <c r="K345" s="60">
        <f t="shared" si="47"/>
        <v>3.0742643610925664</v>
      </c>
      <c r="L345" s="60">
        <f t="shared" si="48"/>
        <v>0.27293424846557279</v>
      </c>
      <c r="M345" s="31"/>
      <c r="N345" s="31">
        <f t="shared" si="49"/>
        <v>1934.09</v>
      </c>
      <c r="O345" s="31">
        <f t="shared" si="50"/>
        <v>-0.35490239681825297</v>
      </c>
      <c r="P345" s="63">
        <f t="shared" si="51"/>
        <v>0.70124188330751747</v>
      </c>
      <c r="R345" s="60">
        <f t="shared" si="54"/>
        <v>16.142857142857146</v>
      </c>
      <c r="S345" s="60">
        <f t="shared" si="55"/>
        <v>2.7814776696570274</v>
      </c>
    </row>
    <row r="346" spans="1:19" x14ac:dyDescent="0.3">
      <c r="A346" s="60">
        <f>[1]Data!A345</f>
        <v>1899.01</v>
      </c>
      <c r="B346" s="60">
        <f>[1]Data!B345</f>
        <v>6.08</v>
      </c>
      <c r="C346" s="60">
        <f>[1]Data!C345</f>
        <v>0.20080000000000001</v>
      </c>
      <c r="D346" s="60">
        <f>[1]Data!D345</f>
        <v>0.36080000000000001</v>
      </c>
      <c r="E346" s="60">
        <f>[1]Data!E345</f>
        <v>6.7553424790000003</v>
      </c>
      <c r="F346" s="60">
        <f t="shared" si="52"/>
        <v>275.5234402676092</v>
      </c>
      <c r="G346" s="60">
        <f t="shared" si="53"/>
        <v>16.350140994827861</v>
      </c>
      <c r="H346" s="60">
        <f t="shared" si="44"/>
        <v>209.51063224056645</v>
      </c>
      <c r="I346" s="60">
        <f t="shared" si="45"/>
        <v>11.882723994490712</v>
      </c>
      <c r="J346" s="60">
        <f t="shared" si="46"/>
        <v>23.186892197054519</v>
      </c>
      <c r="K346" s="60">
        <f t="shared" si="47"/>
        <v>3.1435871274981491</v>
      </c>
      <c r="L346" s="60">
        <f t="shared" si="48"/>
        <v>0.34225701487115545</v>
      </c>
      <c r="M346" s="31"/>
      <c r="N346" s="31">
        <f t="shared" si="49"/>
        <v>1934.12</v>
      </c>
      <c r="O346" s="31">
        <f t="shared" si="50"/>
        <v>-0.28800540480489056</v>
      </c>
      <c r="P346" s="63">
        <f t="shared" si="51"/>
        <v>0.74975753993487182</v>
      </c>
      <c r="R346" s="60">
        <f t="shared" si="54"/>
        <v>16.851441241685144</v>
      </c>
      <c r="S346" s="60">
        <f t="shared" si="55"/>
        <v>2.8244361867717442</v>
      </c>
    </row>
    <row r="347" spans="1:19" x14ac:dyDescent="0.3">
      <c r="A347" s="60">
        <f>[1]Data!A346</f>
        <v>1899.02</v>
      </c>
      <c r="B347" s="60">
        <f>[1]Data!B346</f>
        <v>6.31</v>
      </c>
      <c r="C347" s="60">
        <f>[1]Data!C346</f>
        <v>0.20169999999999999</v>
      </c>
      <c r="D347" s="60">
        <f>[1]Data!D346</f>
        <v>0.37169999999999997</v>
      </c>
      <c r="E347" s="60">
        <f>[1]Data!E346</f>
        <v>6.9456325620000001</v>
      </c>
      <c r="F347" s="60">
        <f t="shared" si="52"/>
        <v>278.11210969728796</v>
      </c>
      <c r="G347" s="60">
        <f t="shared" si="53"/>
        <v>16.382610328761007</v>
      </c>
      <c r="H347" s="60">
        <f t="shared" si="44"/>
        <v>210.06018750119006</v>
      </c>
      <c r="I347" s="60">
        <f t="shared" si="45"/>
        <v>11.928396054353769</v>
      </c>
      <c r="J347" s="60">
        <f t="shared" si="46"/>
        <v>23.315130419045676</v>
      </c>
      <c r="K347" s="60">
        <f t="shared" si="47"/>
        <v>3.149102524027426</v>
      </c>
      <c r="L347" s="60">
        <f t="shared" si="48"/>
        <v>0.34777241140043236</v>
      </c>
      <c r="M347" s="31"/>
      <c r="N347" s="31">
        <f t="shared" si="49"/>
        <v>1935.03</v>
      </c>
      <c r="O347" s="31">
        <f t="shared" si="50"/>
        <v>-0.40180414245510088</v>
      </c>
      <c r="P347" s="63">
        <f t="shared" si="51"/>
        <v>0.66911178344873035</v>
      </c>
      <c r="R347" s="60">
        <f t="shared" si="54"/>
        <v>16.976055959106805</v>
      </c>
      <c r="S347" s="60">
        <f t="shared" si="55"/>
        <v>2.8318038782320523</v>
      </c>
    </row>
    <row r="348" spans="1:19" x14ac:dyDescent="0.3">
      <c r="A348" s="60">
        <f>[1]Data!A347</f>
        <v>1899.03</v>
      </c>
      <c r="B348" s="60">
        <f>[1]Data!B347</f>
        <v>6.4</v>
      </c>
      <c r="C348" s="60">
        <f>[1]Data!C347</f>
        <v>0.20250000000000001</v>
      </c>
      <c r="D348" s="60">
        <f>[1]Data!D347</f>
        <v>0.38250000000000001</v>
      </c>
      <c r="E348" s="60">
        <f>[1]Data!E347</f>
        <v>6.9456325620000001</v>
      </c>
      <c r="F348" s="60">
        <f t="shared" si="52"/>
        <v>282.07884343306552</v>
      </c>
      <c r="G348" s="60">
        <f t="shared" si="53"/>
        <v>16.858618377054306</v>
      </c>
      <c r="H348" s="60">
        <f t="shared" si="44"/>
        <v>210.62453301051605</v>
      </c>
      <c r="I348" s="60">
        <f t="shared" si="45"/>
        <v>11.974664984043226</v>
      </c>
      <c r="J348" s="60">
        <f t="shared" si="46"/>
        <v>23.556303563310383</v>
      </c>
      <c r="K348" s="60">
        <f t="shared" si="47"/>
        <v>3.1593934518778077</v>
      </c>
      <c r="L348" s="60">
        <f t="shared" si="48"/>
        <v>0.35806333925081413</v>
      </c>
      <c r="M348" s="31"/>
      <c r="N348" s="31">
        <f t="shared" si="49"/>
        <v>1935.06</v>
      </c>
      <c r="O348" s="31">
        <f t="shared" si="50"/>
        <v>-0.21482635749928836</v>
      </c>
      <c r="P348" s="63">
        <f t="shared" si="51"/>
        <v>0.80668150220993573</v>
      </c>
      <c r="R348" s="60">
        <f t="shared" si="54"/>
        <v>16.732026143790851</v>
      </c>
      <c r="S348" s="60">
        <f t="shared" si="55"/>
        <v>2.8173246160811729</v>
      </c>
    </row>
    <row r="349" spans="1:19" x14ac:dyDescent="0.3">
      <c r="A349" s="60">
        <f>[1]Data!A348</f>
        <v>1899.04</v>
      </c>
      <c r="B349" s="60">
        <f>[1]Data!B348</f>
        <v>6.48</v>
      </c>
      <c r="C349" s="60">
        <f>[1]Data!C348</f>
        <v>0.20330000000000001</v>
      </c>
      <c r="D349" s="60">
        <f>[1]Data!D348</f>
        <v>0.39329999999999998</v>
      </c>
      <c r="E349" s="60">
        <f>[1]Data!E348</f>
        <v>7.0407735540000003</v>
      </c>
      <c r="F349" s="60">
        <f t="shared" si="52"/>
        <v>281.74549071714114</v>
      </c>
      <c r="G349" s="60">
        <f t="shared" si="53"/>
        <v>17.100386033804259</v>
      </c>
      <c r="H349" s="60">
        <f t="shared" si="44"/>
        <v>211.11949029786913</v>
      </c>
      <c r="I349" s="60">
        <f t="shared" si="45"/>
        <v>12.0213228457018</v>
      </c>
      <c r="J349" s="60">
        <f t="shared" si="46"/>
        <v>23.437145340279976</v>
      </c>
      <c r="K349" s="60">
        <f t="shared" si="47"/>
        <v>3.1543221714680829</v>
      </c>
      <c r="L349" s="60">
        <f t="shared" si="48"/>
        <v>0.35299205884108931</v>
      </c>
      <c r="M349" s="31"/>
      <c r="N349" s="31">
        <f t="shared" si="49"/>
        <v>1935.09</v>
      </c>
      <c r="O349" s="31">
        <f t="shared" si="50"/>
        <v>-7.4210784880199387E-2</v>
      </c>
      <c r="P349" s="63">
        <f t="shared" si="51"/>
        <v>0.92847596451867187</v>
      </c>
      <c r="R349" s="60">
        <f t="shared" si="54"/>
        <v>16.475972540045767</v>
      </c>
      <c r="S349" s="60">
        <f t="shared" si="55"/>
        <v>2.8019031099085567</v>
      </c>
    </row>
    <row r="350" spans="1:19" x14ac:dyDescent="0.3">
      <c r="A350" s="60">
        <f>[1]Data!A349</f>
        <v>1899.05</v>
      </c>
      <c r="B350" s="60">
        <f>[1]Data!B349</f>
        <v>6.21</v>
      </c>
      <c r="C350" s="60">
        <f>[1]Data!C349</f>
        <v>0.20419999999999999</v>
      </c>
      <c r="D350" s="60">
        <f>[1]Data!D349</f>
        <v>0.4042</v>
      </c>
      <c r="E350" s="60">
        <f>[1]Data!E349</f>
        <v>7.0407735540000003</v>
      </c>
      <c r="F350" s="60">
        <f t="shared" si="52"/>
        <v>270.00609527059356</v>
      </c>
      <c r="G350" s="60">
        <f t="shared" si="53"/>
        <v>17.574309775905622</v>
      </c>
      <c r="H350" s="60">
        <f t="shared" si="44"/>
        <v>211.46248702997283</v>
      </c>
      <c r="I350" s="60">
        <f t="shared" si="45"/>
        <v>12.067185110587253</v>
      </c>
      <c r="J350" s="60">
        <f t="shared" si="46"/>
        <v>22.375234389476738</v>
      </c>
      <c r="K350" s="60">
        <f t="shared" si="47"/>
        <v>3.1079547396133917</v>
      </c>
      <c r="L350" s="60">
        <f t="shared" si="48"/>
        <v>0.30662462698639814</v>
      </c>
      <c r="M350" s="31"/>
      <c r="N350" s="31">
        <f t="shared" si="49"/>
        <v>1935.12</v>
      </c>
      <c r="O350" s="31">
        <f t="shared" si="50"/>
        <v>4.0051010567244916E-2</v>
      </c>
      <c r="P350" s="63">
        <f t="shared" si="51"/>
        <v>1.0408638678945328</v>
      </c>
      <c r="R350" s="60">
        <f t="shared" si="54"/>
        <v>15.363681345868383</v>
      </c>
      <c r="S350" s="60">
        <f t="shared" si="55"/>
        <v>2.7320063699580039</v>
      </c>
    </row>
    <row r="351" spans="1:19" x14ac:dyDescent="0.3">
      <c r="A351" s="60">
        <f>[1]Data!A350</f>
        <v>1899.06</v>
      </c>
      <c r="B351" s="60">
        <f>[1]Data!B350</f>
        <v>6.07</v>
      </c>
      <c r="C351" s="60">
        <f>[1]Data!C350</f>
        <v>0.20499999999999999</v>
      </c>
      <c r="D351" s="60">
        <f>[1]Data!D350</f>
        <v>0.41499999999999998</v>
      </c>
      <c r="E351" s="60">
        <f>[1]Data!E350</f>
        <v>7.135922645</v>
      </c>
      <c r="F351" s="60">
        <f t="shared" si="52"/>
        <v>260.39995350874489</v>
      </c>
      <c r="G351" s="60">
        <f t="shared" si="53"/>
        <v>17.803291714354057</v>
      </c>
      <c r="H351" s="60">
        <f t="shared" si="44"/>
        <v>211.81302526932828</v>
      </c>
      <c r="I351" s="60">
        <f t="shared" si="45"/>
        <v>12.11333232074211</v>
      </c>
      <c r="J351" s="60">
        <f t="shared" si="46"/>
        <v>21.496970991446535</v>
      </c>
      <c r="K351" s="60">
        <f t="shared" si="47"/>
        <v>3.0679120410897518</v>
      </c>
      <c r="L351" s="60">
        <f t="shared" si="48"/>
        <v>0.26658192846275819</v>
      </c>
      <c r="M351" s="31"/>
      <c r="N351" s="31">
        <f t="shared" si="49"/>
        <v>1936.03</v>
      </c>
      <c r="O351" s="31">
        <f t="shared" si="50"/>
        <v>0.18321616403877128</v>
      </c>
      <c r="P351" s="63">
        <f t="shared" si="51"/>
        <v>1.2010740090302803</v>
      </c>
      <c r="R351" s="60">
        <f t="shared" si="54"/>
        <v>14.626506024096386</v>
      </c>
      <c r="S351" s="60">
        <f t="shared" si="55"/>
        <v>2.6828353638228455</v>
      </c>
    </row>
    <row r="352" spans="1:19" x14ac:dyDescent="0.3">
      <c r="A352" s="60">
        <f>[1]Data!A351</f>
        <v>1899.07</v>
      </c>
      <c r="B352" s="60">
        <f>[1]Data!B351</f>
        <v>6.28</v>
      </c>
      <c r="C352" s="60">
        <f>[1]Data!C351</f>
        <v>0.20580000000000001</v>
      </c>
      <c r="D352" s="60">
        <f>[1]Data!D351</f>
        <v>0.42580000000000001</v>
      </c>
      <c r="E352" s="60">
        <f>[1]Data!E351</f>
        <v>7.2310717359999996</v>
      </c>
      <c r="F352" s="60">
        <f t="shared" si="52"/>
        <v>265.86386779001242</v>
      </c>
      <c r="G352" s="60">
        <f t="shared" si="53"/>
        <v>18.026247596335558</v>
      </c>
      <c r="H352" s="60">
        <f t="shared" si="44"/>
        <v>212.22136541902628</v>
      </c>
      <c r="I352" s="60">
        <f t="shared" si="45"/>
        <v>12.159729848760605</v>
      </c>
      <c r="J352" s="60">
        <f t="shared" si="46"/>
        <v>21.864290662436954</v>
      </c>
      <c r="K352" s="60">
        <f t="shared" si="47"/>
        <v>3.0848547426481288</v>
      </c>
      <c r="L352" s="60">
        <f t="shared" si="48"/>
        <v>0.28352463002113515</v>
      </c>
      <c r="M352" s="31"/>
      <c r="N352" s="31">
        <f t="shared" si="49"/>
        <v>1936.06</v>
      </c>
      <c r="O352" s="31">
        <f t="shared" si="50"/>
        <v>0.16752497481268147</v>
      </c>
      <c r="P352" s="63">
        <f t="shared" si="51"/>
        <v>1.1823748194058108</v>
      </c>
      <c r="R352" s="60">
        <f t="shared" si="54"/>
        <v>14.74870831376233</v>
      </c>
      <c r="S352" s="60">
        <f t="shared" si="55"/>
        <v>2.6911555070028652</v>
      </c>
    </row>
    <row r="353" spans="1:19" x14ac:dyDescent="0.3">
      <c r="A353" s="60">
        <f>[1]Data!A352</f>
        <v>1899.08</v>
      </c>
      <c r="B353" s="60">
        <f>[1]Data!B352</f>
        <v>6.44</v>
      </c>
      <c r="C353" s="60">
        <f>[1]Data!C352</f>
        <v>0.20669999999999999</v>
      </c>
      <c r="D353" s="60">
        <f>[1]Data!D352</f>
        <v>0.43669999999999998</v>
      </c>
      <c r="E353" s="60">
        <f>[1]Data!E352</f>
        <v>7.3262127269999997</v>
      </c>
      <c r="F353" s="60">
        <f t="shared" si="52"/>
        <v>269.09689541697088</v>
      </c>
      <c r="G353" s="60">
        <f t="shared" si="53"/>
        <v>18.247610905060739</v>
      </c>
      <c r="H353" s="60">
        <f t="shared" si="44"/>
        <v>212.52109236334667</v>
      </c>
      <c r="I353" s="60">
        <f t="shared" si="45"/>
        <v>12.206333095969843</v>
      </c>
      <c r="J353" s="60">
        <f t="shared" si="46"/>
        <v>22.045678526159378</v>
      </c>
      <c r="K353" s="60">
        <f t="shared" si="47"/>
        <v>3.0931165974770529</v>
      </c>
      <c r="L353" s="60">
        <f t="shared" si="48"/>
        <v>0.29178648485005931</v>
      </c>
      <c r="M353" s="31"/>
      <c r="N353" s="31">
        <f t="shared" si="49"/>
        <v>1936.09</v>
      </c>
      <c r="O353" s="31">
        <f t="shared" si="50"/>
        <v>0.24361419550048424</v>
      </c>
      <c r="P353" s="63">
        <f t="shared" si="51"/>
        <v>1.2758520060804133</v>
      </c>
      <c r="R353" s="60">
        <f t="shared" si="54"/>
        <v>14.746965880467142</v>
      </c>
      <c r="S353" s="60">
        <f t="shared" si="55"/>
        <v>2.6910373586068843</v>
      </c>
    </row>
    <row r="354" spans="1:19" x14ac:dyDescent="0.3">
      <c r="A354" s="60">
        <f>[1]Data!A353</f>
        <v>1899.09</v>
      </c>
      <c r="B354" s="60">
        <f>[1]Data!B353</f>
        <v>6.37</v>
      </c>
      <c r="C354" s="60">
        <f>[1]Data!C353</f>
        <v>0.20749999999999999</v>
      </c>
      <c r="D354" s="60">
        <f>[1]Data!D353</f>
        <v>0.44750000000000001</v>
      </c>
      <c r="E354" s="60">
        <f>[1]Data!E353</f>
        <v>7.6116519010000001</v>
      </c>
      <c r="F354" s="60">
        <f t="shared" si="52"/>
        <v>256.19040391794704</v>
      </c>
      <c r="G354" s="60">
        <f t="shared" si="53"/>
        <v>17.997677512289062</v>
      </c>
      <c r="H354" s="60">
        <f t="shared" si="44"/>
        <v>212.77087346971282</v>
      </c>
      <c r="I354" s="60">
        <f t="shared" si="45"/>
        <v>12.251806588115421</v>
      </c>
      <c r="J354" s="60">
        <f t="shared" si="46"/>
        <v>20.910418563614819</v>
      </c>
      <c r="K354" s="60">
        <f t="shared" si="47"/>
        <v>3.0402475306297148</v>
      </c>
      <c r="L354" s="60">
        <f t="shared" si="48"/>
        <v>0.23891741800272115</v>
      </c>
      <c r="M354" s="31"/>
      <c r="N354" s="31">
        <f t="shared" si="49"/>
        <v>1936.12</v>
      </c>
      <c r="O354" s="31">
        <f t="shared" si="50"/>
        <v>0.30439758449020982</v>
      </c>
      <c r="P354" s="63">
        <f t="shared" si="51"/>
        <v>1.3558079971766435</v>
      </c>
      <c r="R354" s="60">
        <f t="shared" si="54"/>
        <v>14.23463687150838</v>
      </c>
      <c r="S354" s="60">
        <f t="shared" si="55"/>
        <v>2.6556782108512991</v>
      </c>
    </row>
    <row r="355" spans="1:19" x14ac:dyDescent="0.3">
      <c r="A355" s="60">
        <f>[1]Data!A354</f>
        <v>1899.1</v>
      </c>
      <c r="B355" s="60">
        <f>[1]Data!B354</f>
        <v>6.34</v>
      </c>
      <c r="C355" s="60">
        <f>[1]Data!C354</f>
        <v>0.20830000000000001</v>
      </c>
      <c r="D355" s="60">
        <f>[1]Data!D354</f>
        <v>0.45829999999999999</v>
      </c>
      <c r="E355" s="60">
        <f>[1]Data!E354</f>
        <v>7.7067928930000003</v>
      </c>
      <c r="F355" s="60">
        <f t="shared" si="52"/>
        <v>251.83605903862446</v>
      </c>
      <c r="G355" s="60">
        <f t="shared" si="53"/>
        <v>18.204489882870917</v>
      </c>
      <c r="H355" s="60">
        <f t="shared" si="44"/>
        <v>213.0646644401121</v>
      </c>
      <c r="I355" s="60">
        <f t="shared" si="45"/>
        <v>12.297460809652305</v>
      </c>
      <c r="J355" s="60">
        <f t="shared" si="46"/>
        <v>20.478703932193689</v>
      </c>
      <c r="K355" s="60">
        <f t="shared" si="47"/>
        <v>3.0193855136078995</v>
      </c>
      <c r="L355" s="60">
        <f t="shared" si="48"/>
        <v>0.21805540098090592</v>
      </c>
      <c r="M355" s="31"/>
      <c r="N355" s="31">
        <f t="shared" si="49"/>
        <v>1937.03</v>
      </c>
      <c r="O355" s="31">
        <f t="shared" si="50"/>
        <v>0.34665637225422552</v>
      </c>
      <c r="P355" s="63">
        <f t="shared" si="51"/>
        <v>1.4143306386096377</v>
      </c>
      <c r="R355" s="60">
        <f t="shared" si="54"/>
        <v>13.833733362426358</v>
      </c>
      <c r="S355" s="60">
        <f t="shared" si="55"/>
        <v>2.6271100559161931</v>
      </c>
    </row>
    <row r="356" spans="1:19" x14ac:dyDescent="0.3">
      <c r="A356" s="60">
        <f>[1]Data!A355</f>
        <v>1899.11</v>
      </c>
      <c r="B356" s="60">
        <f>[1]Data!B355</f>
        <v>6.46</v>
      </c>
      <c r="C356" s="60">
        <f>[1]Data!C355</f>
        <v>0.2092</v>
      </c>
      <c r="D356" s="60">
        <f>[1]Data!D355</f>
        <v>0.46920000000000001</v>
      </c>
      <c r="E356" s="60">
        <f>[1]Data!E355</f>
        <v>7.8019419829999999</v>
      </c>
      <c r="F356" s="60">
        <f t="shared" si="52"/>
        <v>253.47325759523014</v>
      </c>
      <c r="G356" s="60">
        <f t="shared" si="53"/>
        <v>18.410162920074608</v>
      </c>
      <c r="H356" s="60">
        <f t="shared" si="44"/>
        <v>213.22954227583486</v>
      </c>
      <c r="I356" s="60">
        <f t="shared" si="45"/>
        <v>12.343255224642901</v>
      </c>
      <c r="J356" s="60">
        <f t="shared" si="46"/>
        <v>20.535365507891239</v>
      </c>
      <c r="K356" s="60">
        <f t="shared" si="47"/>
        <v>3.0221485465143605</v>
      </c>
      <c r="L356" s="60">
        <f t="shared" si="48"/>
        <v>0.22081843388736688</v>
      </c>
      <c r="M356" s="31"/>
      <c r="N356" s="31">
        <f t="shared" si="49"/>
        <v>1937.06</v>
      </c>
      <c r="O356" s="31">
        <f t="shared" si="50"/>
        <v>0.18307864841861266</v>
      </c>
      <c r="P356" s="63">
        <f t="shared" si="51"/>
        <v>1.200908853949034</v>
      </c>
      <c r="R356" s="60">
        <f t="shared" si="54"/>
        <v>13.768115942028984</v>
      </c>
      <c r="S356" s="60">
        <f t="shared" si="55"/>
        <v>2.622355479997327</v>
      </c>
    </row>
    <row r="357" spans="1:19" x14ac:dyDescent="0.3">
      <c r="A357" s="60">
        <f>[1]Data!A356</f>
        <v>1899.12</v>
      </c>
      <c r="B357" s="60">
        <f>[1]Data!B356</f>
        <v>6.02</v>
      </c>
      <c r="C357" s="60">
        <f>[1]Data!C356</f>
        <v>0.21</v>
      </c>
      <c r="D357" s="60">
        <f>[1]Data!D356</f>
        <v>0.48</v>
      </c>
      <c r="E357" s="60">
        <f>[1]Data!E356</f>
        <v>7.8970910740000004</v>
      </c>
      <c r="F357" s="60">
        <f t="shared" si="52"/>
        <v>233.36283357139354</v>
      </c>
      <c r="G357" s="60">
        <f t="shared" si="53"/>
        <v>18.607003341240681</v>
      </c>
      <c r="H357" s="60">
        <f t="shared" si="44"/>
        <v>213.44939416669203</v>
      </c>
      <c r="I357" s="60">
        <f t="shared" si="45"/>
        <v>12.390443130260897</v>
      </c>
      <c r="J357" s="60">
        <f t="shared" si="46"/>
        <v>18.834099080884105</v>
      </c>
      <c r="K357" s="60">
        <f t="shared" si="47"/>
        <v>2.9356690078197123</v>
      </c>
      <c r="L357" s="60">
        <f t="shared" si="48"/>
        <v>0.13433889519271869</v>
      </c>
      <c r="M357" s="31"/>
      <c r="N357" s="31">
        <f t="shared" si="49"/>
        <v>1937.09</v>
      </c>
      <c r="O357" s="31">
        <f t="shared" si="50"/>
        <v>7.9227856081993231E-2</v>
      </c>
      <c r="P357" s="63">
        <f t="shared" si="51"/>
        <v>1.082450937002347</v>
      </c>
      <c r="R357" s="60">
        <f t="shared" si="54"/>
        <v>12.541666666666666</v>
      </c>
      <c r="S357" s="60">
        <f t="shared" si="55"/>
        <v>2.5290564344009301</v>
      </c>
    </row>
    <row r="358" spans="1:19" x14ac:dyDescent="0.3">
      <c r="A358" s="60">
        <f>[1]Data!A357</f>
        <v>1900.01</v>
      </c>
      <c r="B358" s="60">
        <f>[1]Data!B357</f>
        <v>6.1</v>
      </c>
      <c r="C358" s="60">
        <f>[1]Data!C357</f>
        <v>0.2175</v>
      </c>
      <c r="D358" s="60">
        <f>[1]Data!D357</f>
        <v>0.48</v>
      </c>
      <c r="E358" s="60">
        <f>[1]Data!E357</f>
        <v>7.8970910740000004</v>
      </c>
      <c r="F358" s="60">
        <f t="shared" si="52"/>
        <v>236.46400079493364</v>
      </c>
      <c r="G358" s="60">
        <f t="shared" si="53"/>
        <v>18.607003341240681</v>
      </c>
      <c r="H358" s="60">
        <f t="shared" si="44"/>
        <v>213.61648396826243</v>
      </c>
      <c r="I358" s="60">
        <f t="shared" si="45"/>
        <v>12.435529073951985</v>
      </c>
      <c r="J358" s="60">
        <f t="shared" si="46"/>
        <v>19.015194238115829</v>
      </c>
      <c r="K358" s="60">
        <f t="shared" si="47"/>
        <v>2.9452383563223088</v>
      </c>
      <c r="L358" s="60">
        <f t="shared" si="48"/>
        <v>0.14390824369531519</v>
      </c>
      <c r="M358" s="31"/>
      <c r="N358" s="31">
        <f t="shared" si="49"/>
        <v>1937.12</v>
      </c>
      <c r="O358" s="31">
        <f t="shared" si="50"/>
        <v>-0.17772229007080176</v>
      </c>
      <c r="P358" s="63">
        <f t="shared" si="51"/>
        <v>0.83717488298659948</v>
      </c>
      <c r="R358" s="60">
        <f t="shared" si="54"/>
        <v>12.708333333333334</v>
      </c>
      <c r="S358" s="60">
        <f t="shared" si="55"/>
        <v>2.5422579462594661</v>
      </c>
    </row>
    <row r="359" spans="1:19" x14ac:dyDescent="0.3">
      <c r="A359" s="60">
        <f>[1]Data!A358</f>
        <v>1900.02</v>
      </c>
      <c r="B359" s="60">
        <f>[1]Data!B358</f>
        <v>6.21</v>
      </c>
      <c r="C359" s="60">
        <f>[1]Data!C358</f>
        <v>0.22500000000000001</v>
      </c>
      <c r="D359" s="60">
        <f>[1]Data!D358</f>
        <v>0.48</v>
      </c>
      <c r="E359" s="60">
        <f>[1]Data!E358</f>
        <v>7.9922320659999997</v>
      </c>
      <c r="F359" s="60">
        <f t="shared" si="52"/>
        <v>237.86243433637551</v>
      </c>
      <c r="G359" s="60">
        <f t="shared" si="53"/>
        <v>18.385502170927573</v>
      </c>
      <c r="H359" s="60">
        <f t="shared" si="44"/>
        <v>213.81769068118342</v>
      </c>
      <c r="I359" s="60">
        <f t="shared" si="45"/>
        <v>12.47984689429288</v>
      </c>
      <c r="J359" s="60">
        <f t="shared" si="46"/>
        <v>19.0597237571201</v>
      </c>
      <c r="K359" s="60">
        <f t="shared" si="47"/>
        <v>2.947577404790497</v>
      </c>
      <c r="L359" s="60">
        <f t="shared" si="48"/>
        <v>0.14624729216350341</v>
      </c>
      <c r="M359" s="31"/>
      <c r="N359" s="31">
        <f t="shared" si="49"/>
        <v>1938.03</v>
      </c>
      <c r="O359" s="31">
        <f t="shared" si="50"/>
        <v>-0.22508146546467422</v>
      </c>
      <c r="P359" s="63">
        <f t="shared" si="51"/>
        <v>0.79845116991421905</v>
      </c>
      <c r="R359" s="60">
        <f t="shared" si="54"/>
        <v>12.9375</v>
      </c>
      <c r="S359" s="60">
        <f t="shared" si="55"/>
        <v>2.5601300710255877</v>
      </c>
    </row>
    <row r="360" spans="1:19" x14ac:dyDescent="0.3">
      <c r="A360" s="60">
        <f>[1]Data!A359</f>
        <v>1900.03</v>
      </c>
      <c r="B360" s="60">
        <f>[1]Data!B359</f>
        <v>6.26</v>
      </c>
      <c r="C360" s="60">
        <f>[1]Data!C359</f>
        <v>0.23250000000000001</v>
      </c>
      <c r="D360" s="60">
        <f>[1]Data!D359</f>
        <v>0.48</v>
      </c>
      <c r="E360" s="60">
        <f>[1]Data!E359</f>
        <v>7.9922320659999997</v>
      </c>
      <c r="F360" s="60">
        <f t="shared" si="52"/>
        <v>239.77759081251378</v>
      </c>
      <c r="G360" s="60">
        <f t="shared" si="53"/>
        <v>18.385502170927573</v>
      </c>
      <c r="H360" s="60">
        <f t="shared" si="44"/>
        <v>214.05489970361802</v>
      </c>
      <c r="I360" s="60">
        <f t="shared" si="45"/>
        <v>12.524602938321086</v>
      </c>
      <c r="J360" s="60">
        <f t="shared" si="46"/>
        <v>19.144526336948754</v>
      </c>
      <c r="K360" s="60">
        <f t="shared" si="47"/>
        <v>2.9520168438004646</v>
      </c>
      <c r="L360" s="60">
        <f t="shared" si="48"/>
        <v>0.15068673117347098</v>
      </c>
      <c r="M360" s="31"/>
      <c r="N360" s="31">
        <f t="shared" si="49"/>
        <v>1938.06</v>
      </c>
      <c r="O360" s="31">
        <f t="shared" si="50"/>
        <v>-0.23011288865003809</v>
      </c>
      <c r="P360" s="63">
        <f t="shared" si="51"/>
        <v>0.79444391374005441</v>
      </c>
      <c r="R360" s="60">
        <f t="shared" si="54"/>
        <v>13.041666666666666</v>
      </c>
      <c r="S360" s="60">
        <f t="shared" si="55"/>
        <v>2.5681493601922076</v>
      </c>
    </row>
    <row r="361" spans="1:19" x14ac:dyDescent="0.3">
      <c r="A361" s="60">
        <f>[1]Data!A360</f>
        <v>1900.04</v>
      </c>
      <c r="B361" s="60">
        <f>[1]Data!B360</f>
        <v>6.34</v>
      </c>
      <c r="C361" s="60">
        <f>[1]Data!C360</f>
        <v>0.24</v>
      </c>
      <c r="D361" s="60">
        <f>[1]Data!D360</f>
        <v>0.48</v>
      </c>
      <c r="E361" s="60">
        <f>[1]Data!E360</f>
        <v>7.9922320659999997</v>
      </c>
      <c r="F361" s="60">
        <f t="shared" si="52"/>
        <v>242.84184117433503</v>
      </c>
      <c r="G361" s="60">
        <f t="shared" si="53"/>
        <v>18.385502170927573</v>
      </c>
      <c r="H361" s="60">
        <f t="shared" si="44"/>
        <v>214.2126971404671</v>
      </c>
      <c r="I361" s="60">
        <f t="shared" si="45"/>
        <v>12.569801541869872</v>
      </c>
      <c r="J361" s="60">
        <f t="shared" si="46"/>
        <v>19.319465018236883</v>
      </c>
      <c r="K361" s="60">
        <f t="shared" si="47"/>
        <v>2.9611131378335318</v>
      </c>
      <c r="L361" s="60">
        <f t="shared" si="48"/>
        <v>0.1597830252065382</v>
      </c>
      <c r="M361" s="31"/>
      <c r="N361" s="31">
        <f t="shared" si="49"/>
        <v>1938.09</v>
      </c>
      <c r="O361" s="31">
        <f t="shared" si="50"/>
        <v>-7.81246622109939E-2</v>
      </c>
      <c r="P361" s="63">
        <f t="shared" si="51"/>
        <v>0.92484912562001897</v>
      </c>
      <c r="R361" s="60">
        <f t="shared" si="54"/>
        <v>13.208333333333334</v>
      </c>
      <c r="S361" s="60">
        <f t="shared" si="55"/>
        <v>2.580847943529335</v>
      </c>
    </row>
    <row r="362" spans="1:19" x14ac:dyDescent="0.3">
      <c r="A362" s="60">
        <f>[1]Data!A361</f>
        <v>1900.05</v>
      </c>
      <c r="B362" s="60">
        <f>[1]Data!B361</f>
        <v>6.04</v>
      </c>
      <c r="C362" s="60">
        <f>[1]Data!C361</f>
        <v>0.2475</v>
      </c>
      <c r="D362" s="60">
        <f>[1]Data!D361</f>
        <v>0.48</v>
      </c>
      <c r="E362" s="60">
        <f>[1]Data!E361</f>
        <v>7.8019419829999999</v>
      </c>
      <c r="F362" s="60">
        <f t="shared" si="52"/>
        <v>236.9935721169025</v>
      </c>
      <c r="G362" s="60">
        <f t="shared" si="53"/>
        <v>18.833926260945891</v>
      </c>
      <c r="H362" s="60">
        <f t="shared" si="44"/>
        <v>214.28674244435362</v>
      </c>
      <c r="I362" s="60">
        <f t="shared" si="45"/>
        <v>12.619322457536777</v>
      </c>
      <c r="J362" s="60">
        <f t="shared" si="46"/>
        <v>18.780213669503329</v>
      </c>
      <c r="K362" s="60">
        <f t="shared" si="47"/>
        <v>2.9328038512182331</v>
      </c>
      <c r="L362" s="60">
        <f t="shared" si="48"/>
        <v>0.13147373859123945</v>
      </c>
      <c r="M362" s="31"/>
      <c r="N362" s="31">
        <f t="shared" si="49"/>
        <v>1938.12</v>
      </c>
      <c r="O362" s="31">
        <f t="shared" si="50"/>
        <v>1.9911779535031648E-2</v>
      </c>
      <c r="P362" s="63">
        <f t="shared" si="51"/>
        <v>1.0201113413600977</v>
      </c>
      <c r="R362" s="60">
        <f t="shared" si="54"/>
        <v>12.583333333333334</v>
      </c>
      <c r="S362" s="60">
        <f t="shared" si="55"/>
        <v>2.5323731870269239</v>
      </c>
    </row>
    <row r="363" spans="1:19" x14ac:dyDescent="0.3">
      <c r="A363" s="60">
        <f>[1]Data!A362</f>
        <v>1900.06</v>
      </c>
      <c r="B363" s="60">
        <f>[1]Data!B362</f>
        <v>5.86</v>
      </c>
      <c r="C363" s="60">
        <f>[1]Data!C362</f>
        <v>0.255</v>
      </c>
      <c r="D363" s="60">
        <f>[1]Data!D362</f>
        <v>0.48</v>
      </c>
      <c r="E363" s="60">
        <f>[1]Data!E362</f>
        <v>7.7067928930000003</v>
      </c>
      <c r="F363" s="60">
        <f t="shared" si="52"/>
        <v>232.76960661929647</v>
      </c>
      <c r="G363" s="60">
        <f t="shared" si="53"/>
        <v>19.066452419328034</v>
      </c>
      <c r="H363" s="60">
        <f t="shared" si="44"/>
        <v>214.35172950251325</v>
      </c>
      <c r="I363" s="60">
        <f t="shared" si="45"/>
        <v>12.670619952896338</v>
      </c>
      <c r="J363" s="60">
        <f t="shared" si="46"/>
        <v>18.370814331471475</v>
      </c>
      <c r="K363" s="60">
        <f t="shared" si="47"/>
        <v>2.9107632276659339</v>
      </c>
      <c r="L363" s="60">
        <f t="shared" si="48"/>
        <v>0.10943311503894027</v>
      </c>
      <c r="M363" s="31"/>
      <c r="N363" s="31">
        <f t="shared" si="49"/>
        <v>1939.03</v>
      </c>
      <c r="O363" s="31">
        <f t="shared" si="50"/>
        <v>1.6227327959467797E-2</v>
      </c>
      <c r="P363" s="63">
        <f t="shared" si="51"/>
        <v>1.0163597061244443</v>
      </c>
      <c r="R363" s="60">
        <f t="shared" si="54"/>
        <v>12.208333333333334</v>
      </c>
      <c r="S363" s="60">
        <f t="shared" si="55"/>
        <v>2.5021187786691219</v>
      </c>
    </row>
    <row r="364" spans="1:19" x14ac:dyDescent="0.3">
      <c r="A364" s="60">
        <f>[1]Data!A363</f>
        <v>1900.07</v>
      </c>
      <c r="B364" s="60">
        <f>[1]Data!B363</f>
        <v>5.86</v>
      </c>
      <c r="C364" s="60">
        <f>[1]Data!C363</f>
        <v>0.26250000000000001</v>
      </c>
      <c r="D364" s="60">
        <f>[1]Data!D363</f>
        <v>0.48</v>
      </c>
      <c r="E364" s="60">
        <f>[1]Data!E363</f>
        <v>7.8019419829999999</v>
      </c>
      <c r="F364" s="60">
        <f t="shared" si="52"/>
        <v>229.9308497690478</v>
      </c>
      <c r="G364" s="60">
        <f t="shared" si="53"/>
        <v>18.833926260945891</v>
      </c>
      <c r="H364" s="60">
        <f t="shared" si="44"/>
        <v>214.47526469064854</v>
      </c>
      <c r="I364" s="60">
        <f t="shared" si="45"/>
        <v>12.72111301417457</v>
      </c>
      <c r="J364" s="60">
        <f t="shared" si="46"/>
        <v>18.074743107214445</v>
      </c>
      <c r="K364" s="60">
        <f t="shared" si="47"/>
        <v>2.8945155553415849</v>
      </c>
      <c r="L364" s="60">
        <f t="shared" si="48"/>
        <v>9.3185442714591282E-2</v>
      </c>
      <c r="M364" s="31"/>
      <c r="N364" s="31">
        <f t="shared" si="49"/>
        <v>1939.06</v>
      </c>
      <c r="O364" s="31">
        <f t="shared" si="50"/>
        <v>-4.5262502253796466E-2</v>
      </c>
      <c r="P364" s="63">
        <f t="shared" si="51"/>
        <v>0.95574656327427943</v>
      </c>
      <c r="R364" s="60">
        <f t="shared" si="54"/>
        <v>12.208333333333334</v>
      </c>
      <c r="S364" s="60">
        <f t="shared" si="55"/>
        <v>2.5021187786691219</v>
      </c>
    </row>
    <row r="365" spans="1:19" x14ac:dyDescent="0.3">
      <c r="A365" s="60">
        <f>[1]Data!A364</f>
        <v>1900.08</v>
      </c>
      <c r="B365" s="60">
        <f>[1]Data!B364</f>
        <v>5.94</v>
      </c>
      <c r="C365" s="60">
        <f>[1]Data!C364</f>
        <v>0.27</v>
      </c>
      <c r="D365" s="60">
        <f>[1]Data!D364</f>
        <v>0.48</v>
      </c>
      <c r="E365" s="60">
        <f>[1]Data!E364</f>
        <v>7.7067928930000003</v>
      </c>
      <c r="F365" s="60">
        <f t="shared" si="52"/>
        <v>235.94734868918445</v>
      </c>
      <c r="G365" s="60">
        <f t="shared" si="53"/>
        <v>19.066452419328034</v>
      </c>
      <c r="H365" s="60">
        <f t="shared" si="44"/>
        <v>214.64142545264764</v>
      </c>
      <c r="I365" s="60">
        <f t="shared" si="45"/>
        <v>12.777311245439284</v>
      </c>
      <c r="J365" s="60">
        <f t="shared" si="46"/>
        <v>18.466118900672718</v>
      </c>
      <c r="K365" s="60">
        <f t="shared" si="47"/>
        <v>2.9159376422267456</v>
      </c>
      <c r="L365" s="60">
        <f t="shared" si="48"/>
        <v>0.11460752959975196</v>
      </c>
      <c r="M365" s="31"/>
      <c r="N365" s="31">
        <f t="shared" si="49"/>
        <v>1939.09</v>
      </c>
      <c r="O365" s="31">
        <f t="shared" si="50"/>
        <v>5.5087613914966749E-2</v>
      </c>
      <c r="P365" s="63">
        <f t="shared" si="51"/>
        <v>1.0566331863902934</v>
      </c>
      <c r="R365" s="60">
        <f t="shared" si="54"/>
        <v>12.375000000000002</v>
      </c>
      <c r="S365" s="60">
        <f t="shared" si="55"/>
        <v>2.515678308454754</v>
      </c>
    </row>
    <row r="366" spans="1:19" x14ac:dyDescent="0.3">
      <c r="A366" s="60">
        <f>[1]Data!A365</f>
        <v>1900.09</v>
      </c>
      <c r="B366" s="60">
        <f>[1]Data!B365</f>
        <v>5.8</v>
      </c>
      <c r="C366" s="60">
        <f>[1]Data!C365</f>
        <v>0.27750000000000002</v>
      </c>
      <c r="D366" s="60">
        <f>[1]Data!D365</f>
        <v>0.48</v>
      </c>
      <c r="E366" s="60">
        <f>[1]Data!E365</f>
        <v>7.8019419829999999</v>
      </c>
      <c r="F366" s="60">
        <f t="shared" si="52"/>
        <v>227.57660898642953</v>
      </c>
      <c r="G366" s="60">
        <f t="shared" si="53"/>
        <v>18.833926260945891</v>
      </c>
      <c r="H366" s="60">
        <f t="shared" si="44"/>
        <v>214.94347378173825</v>
      </c>
      <c r="I366" s="60">
        <f t="shared" si="45"/>
        <v>12.834003262412846</v>
      </c>
      <c r="J366" s="60">
        <f t="shared" si="46"/>
        <v>17.732316591576446</v>
      </c>
      <c r="K366" s="60">
        <f t="shared" si="47"/>
        <v>2.8753887709742929</v>
      </c>
      <c r="L366" s="60">
        <f t="shared" si="48"/>
        <v>7.40586583472993E-2</v>
      </c>
      <c r="M366" s="31"/>
      <c r="N366" s="31">
        <f t="shared" si="49"/>
        <v>1939.12</v>
      </c>
      <c r="O366" s="31">
        <f t="shared" si="50"/>
        <v>4.023702466472967E-2</v>
      </c>
      <c r="P366" s="63">
        <f t="shared" si="51"/>
        <v>1.0410575012562329</v>
      </c>
      <c r="R366" s="60">
        <f t="shared" si="54"/>
        <v>12.083333333333334</v>
      </c>
      <c r="S366" s="60">
        <f t="shared" si="55"/>
        <v>2.4918270926325743</v>
      </c>
    </row>
    <row r="367" spans="1:19" x14ac:dyDescent="0.3">
      <c r="A367" s="60">
        <f>[1]Data!A366</f>
        <v>1900.1</v>
      </c>
      <c r="B367" s="60">
        <f>[1]Data!B366</f>
        <v>6.01</v>
      </c>
      <c r="C367" s="60">
        <f>[1]Data!C366</f>
        <v>0.28499999999999998</v>
      </c>
      <c r="D367" s="60">
        <f>[1]Data!D366</f>
        <v>0.48</v>
      </c>
      <c r="E367" s="60">
        <f>[1]Data!E366</f>
        <v>7.7067928930000003</v>
      </c>
      <c r="F367" s="60">
        <f t="shared" si="52"/>
        <v>238.72787300033647</v>
      </c>
      <c r="G367" s="60">
        <f t="shared" si="53"/>
        <v>19.066452419328034</v>
      </c>
      <c r="H367" s="60">
        <f t="shared" si="44"/>
        <v>215.46211596568779</v>
      </c>
      <c r="I367" s="60">
        <f t="shared" si="45"/>
        <v>12.89255928936764</v>
      </c>
      <c r="J367" s="60">
        <f t="shared" si="46"/>
        <v>18.516717095667179</v>
      </c>
      <c r="K367" s="60">
        <f t="shared" si="47"/>
        <v>2.9186739508521922</v>
      </c>
      <c r="L367" s="60">
        <f t="shared" si="48"/>
        <v>0.11734383822519856</v>
      </c>
      <c r="M367" s="31"/>
      <c r="N367" s="31">
        <f t="shared" si="49"/>
        <v>1940.03</v>
      </c>
      <c r="O367" s="31">
        <f t="shared" si="50"/>
        <v>2.8588913489699497E-2</v>
      </c>
      <c r="P367" s="63">
        <f t="shared" si="51"/>
        <v>1.0290014988813745</v>
      </c>
      <c r="R367" s="60">
        <f t="shared" si="54"/>
        <v>12.520833333333334</v>
      </c>
      <c r="S367" s="60">
        <f t="shared" si="55"/>
        <v>2.5273939236273169</v>
      </c>
    </row>
    <row r="368" spans="1:19" x14ac:dyDescent="0.3">
      <c r="A368" s="60">
        <f>[1]Data!A367</f>
        <v>1900.11</v>
      </c>
      <c r="B368" s="60">
        <f>[1]Data!B367</f>
        <v>6.48</v>
      </c>
      <c r="C368" s="60">
        <f>[1]Data!C367</f>
        <v>0.29249999999999998</v>
      </c>
      <c r="D368" s="60">
        <f>[1]Data!D367</f>
        <v>0.48</v>
      </c>
      <c r="E368" s="60">
        <f>[1]Data!E367</f>
        <v>7.7067928930000003</v>
      </c>
      <c r="F368" s="60">
        <f t="shared" si="52"/>
        <v>257.3971076609285</v>
      </c>
      <c r="G368" s="60">
        <f t="shared" si="53"/>
        <v>19.066452419328034</v>
      </c>
      <c r="H368" s="60">
        <f t="shared" si="44"/>
        <v>216.2010985032384</v>
      </c>
      <c r="I368" s="60">
        <f t="shared" si="45"/>
        <v>12.949146364334808</v>
      </c>
      <c r="J368" s="60">
        <f t="shared" si="46"/>
        <v>19.877534813403962</v>
      </c>
      <c r="K368" s="60">
        <f t="shared" si="47"/>
        <v>2.9895901901894755</v>
      </c>
      <c r="L368" s="60">
        <f t="shared" si="48"/>
        <v>0.18826007756248186</v>
      </c>
      <c r="M368" s="31"/>
      <c r="N368" s="31">
        <f t="shared" si="49"/>
        <v>1940.06</v>
      </c>
      <c r="O368" s="31">
        <f t="shared" si="50"/>
        <v>-0.20468501261978345</v>
      </c>
      <c r="P368" s="63">
        <f t="shared" si="51"/>
        <v>0.81490396045310665</v>
      </c>
      <c r="R368" s="60">
        <f t="shared" si="54"/>
        <v>13.500000000000002</v>
      </c>
      <c r="S368" s="60">
        <f t="shared" si="55"/>
        <v>2.6026896854443837</v>
      </c>
    </row>
    <row r="369" spans="1:19" x14ac:dyDescent="0.3">
      <c r="A369" s="60">
        <f>[1]Data!A368</f>
        <v>1900.12</v>
      </c>
      <c r="B369" s="60">
        <f>[1]Data!B368</f>
        <v>6.87</v>
      </c>
      <c r="C369" s="60">
        <f>[1]Data!C368</f>
        <v>0.3</v>
      </c>
      <c r="D369" s="60">
        <f>[1]Data!D368</f>
        <v>0.48</v>
      </c>
      <c r="E369" s="60">
        <f>[1]Data!E368</f>
        <v>7.6116519010000001</v>
      </c>
      <c r="F369" s="60">
        <f t="shared" si="52"/>
        <v>276.29954080318623</v>
      </c>
      <c r="G369" s="60">
        <f t="shared" si="53"/>
        <v>19.304771409829602</v>
      </c>
      <c r="H369" s="60">
        <f t="shared" si="44"/>
        <v>217.01417551559081</v>
      </c>
      <c r="I369" s="60">
        <f t="shared" si="45"/>
        <v>13.007626814360252</v>
      </c>
      <c r="J369" s="60">
        <f t="shared" si="46"/>
        <v>21.241348998278081</v>
      </c>
      <c r="K369" s="60">
        <f t="shared" si="47"/>
        <v>3.0559497065169112</v>
      </c>
      <c r="L369" s="60">
        <f t="shared" si="48"/>
        <v>0.25461959388991762</v>
      </c>
      <c r="M369" s="31"/>
      <c r="N369" s="31">
        <f t="shared" si="49"/>
        <v>1940.09</v>
      </c>
      <c r="O369" s="31">
        <f t="shared" si="50"/>
        <v>-0.10454476807303603</v>
      </c>
      <c r="P369" s="63">
        <f t="shared" si="51"/>
        <v>0.90073447235760795</v>
      </c>
      <c r="R369" s="60">
        <f t="shared" si="54"/>
        <v>14.3125</v>
      </c>
      <c r="S369" s="60">
        <f t="shared" si="55"/>
        <v>2.6611332813144584</v>
      </c>
    </row>
    <row r="370" spans="1:19" x14ac:dyDescent="0.3">
      <c r="A370" s="60">
        <f>[1]Data!A369</f>
        <v>1901.01</v>
      </c>
      <c r="B370" s="60">
        <f>[1]Data!B369</f>
        <v>7.07</v>
      </c>
      <c r="C370" s="60">
        <f>[1]Data!C369</f>
        <v>0.30170000000000002</v>
      </c>
      <c r="D370" s="60">
        <f>[1]Data!D369</f>
        <v>0.48170000000000002</v>
      </c>
      <c r="E370" s="60">
        <f>[1]Data!E369</f>
        <v>7.7067928930000003</v>
      </c>
      <c r="F370" s="60">
        <f t="shared" si="52"/>
        <v>280.83295542635256</v>
      </c>
      <c r="G370" s="60">
        <f t="shared" si="53"/>
        <v>19.133979438313158</v>
      </c>
      <c r="H370" s="60">
        <f t="shared" si="44"/>
        <v>217.78455758167127</v>
      </c>
      <c r="I370" s="60">
        <f t="shared" si="45"/>
        <v>13.062518755022232</v>
      </c>
      <c r="J370" s="60">
        <f t="shared" si="46"/>
        <v>21.499142752876729</v>
      </c>
      <c r="K370" s="60">
        <f t="shared" si="47"/>
        <v>3.0680130623794875</v>
      </c>
      <c r="L370" s="60">
        <f t="shared" si="48"/>
        <v>0.26668294975249385</v>
      </c>
      <c r="M370" s="31"/>
      <c r="N370" s="31">
        <f t="shared" si="49"/>
        <v>1940.12</v>
      </c>
      <c r="O370" s="31">
        <f t="shared" si="50"/>
        <v>-0.12580934850171177</v>
      </c>
      <c r="P370" s="63">
        <f t="shared" si="51"/>
        <v>0.88178294399835222</v>
      </c>
      <c r="R370" s="60">
        <f t="shared" si="54"/>
        <v>14.677184969898278</v>
      </c>
      <c r="S370" s="60">
        <f t="shared" si="55"/>
        <v>2.6862942452544436</v>
      </c>
    </row>
    <row r="371" spans="1:19" x14ac:dyDescent="0.3">
      <c r="A371" s="60">
        <f>[1]Data!A370</f>
        <v>1901.02</v>
      </c>
      <c r="B371" s="60">
        <f>[1]Data!B370</f>
        <v>7.25</v>
      </c>
      <c r="C371" s="60">
        <f>[1]Data!C370</f>
        <v>0.30330000000000001</v>
      </c>
      <c r="D371" s="60">
        <f>[1]Data!D370</f>
        <v>0.48330000000000001</v>
      </c>
      <c r="E371" s="60">
        <f>[1]Data!E370</f>
        <v>7.6116519010000001</v>
      </c>
      <c r="F371" s="60">
        <f t="shared" si="52"/>
        <v>291.58248483596799</v>
      </c>
      <c r="G371" s="60">
        <f t="shared" si="53"/>
        <v>19.437491713272188</v>
      </c>
      <c r="H371" s="60">
        <f t="shared" si="44"/>
        <v>218.62096654449334</v>
      </c>
      <c r="I371" s="60">
        <f t="shared" si="45"/>
        <v>13.119174994674301</v>
      </c>
      <c r="J371" s="60">
        <f t="shared" si="46"/>
        <v>22.225672342531844</v>
      </c>
      <c r="K371" s="60">
        <f t="shared" si="47"/>
        <v>3.1012480325748757</v>
      </c>
      <c r="L371" s="60">
        <f t="shared" si="48"/>
        <v>0.29991791994788208</v>
      </c>
      <c r="M371" s="31"/>
      <c r="N371" s="31">
        <f t="shared" si="49"/>
        <v>1941.03</v>
      </c>
      <c r="O371" s="31">
        <f t="shared" si="50"/>
        <v>-0.19595751209554191</v>
      </c>
      <c r="P371" s="63">
        <f t="shared" si="51"/>
        <v>0.82204716099744479</v>
      </c>
      <c r="R371" s="60">
        <f t="shared" si="54"/>
        <v>15.00103455410718</v>
      </c>
      <c r="S371" s="60">
        <f t="shared" si="55"/>
        <v>2.708119168997682</v>
      </c>
    </row>
    <row r="372" spans="1:19" x14ac:dyDescent="0.3">
      <c r="A372" s="60">
        <f>[1]Data!A371</f>
        <v>1901.03</v>
      </c>
      <c r="B372" s="60">
        <f>[1]Data!B371</f>
        <v>7.51</v>
      </c>
      <c r="C372" s="60">
        <f>[1]Data!C371</f>
        <v>0.30499999999999999</v>
      </c>
      <c r="D372" s="60">
        <f>[1]Data!D371</f>
        <v>0.48499999999999999</v>
      </c>
      <c r="E372" s="60">
        <f>[1]Data!E371</f>
        <v>7.6116519010000001</v>
      </c>
      <c r="F372" s="60">
        <f t="shared" si="52"/>
        <v>302.03923601629236</v>
      </c>
      <c r="G372" s="60">
        <f t="shared" si="53"/>
        <v>19.505862778681998</v>
      </c>
      <c r="H372" s="60">
        <f t="shared" si="44"/>
        <v>219.68496513722513</v>
      </c>
      <c r="I372" s="60">
        <f t="shared" si="45"/>
        <v>13.176242257566775</v>
      </c>
      <c r="J372" s="60">
        <f t="shared" si="46"/>
        <v>22.923017815860135</v>
      </c>
      <c r="K372" s="60">
        <f t="shared" si="47"/>
        <v>3.1321415505377974</v>
      </c>
      <c r="L372" s="60">
        <f t="shared" si="48"/>
        <v>0.33081143791080381</v>
      </c>
      <c r="M372" s="31"/>
      <c r="N372" s="31">
        <f t="shared" si="49"/>
        <v>1941.06</v>
      </c>
      <c r="O372" s="31">
        <f t="shared" si="50"/>
        <v>-0.25813937490273142</v>
      </c>
      <c r="P372" s="63">
        <f t="shared" si="51"/>
        <v>0.77248755922522538</v>
      </c>
      <c r="R372" s="60">
        <f t="shared" si="54"/>
        <v>15.484536082474227</v>
      </c>
      <c r="S372" s="60">
        <f t="shared" si="55"/>
        <v>2.7398418538206974</v>
      </c>
    </row>
    <row r="373" spans="1:19" x14ac:dyDescent="0.3">
      <c r="A373" s="60">
        <f>[1]Data!A372</f>
        <v>1901.04</v>
      </c>
      <c r="B373" s="60">
        <f>[1]Data!B372</f>
        <v>8.14</v>
      </c>
      <c r="C373" s="60">
        <f>[1]Data!C372</f>
        <v>0.30669999999999997</v>
      </c>
      <c r="D373" s="60">
        <f>[1]Data!D372</f>
        <v>0.48670000000000002</v>
      </c>
      <c r="E373" s="60">
        <f>[1]Data!E372</f>
        <v>7.5165028100000004</v>
      </c>
      <c r="F373" s="60">
        <f t="shared" si="52"/>
        <v>331.52090978863077</v>
      </c>
      <c r="G373" s="60">
        <f t="shared" si="53"/>
        <v>19.822018033676486</v>
      </c>
      <c r="H373" s="60">
        <f t="shared" si="44"/>
        <v>220.62178549214488</v>
      </c>
      <c r="I373" s="60">
        <f t="shared" si="45"/>
        <v>13.235115479098555</v>
      </c>
      <c r="J373" s="60">
        <f t="shared" si="46"/>
        <v>25.048584601485523</v>
      </c>
      <c r="K373" s="60">
        <f t="shared" si="47"/>
        <v>3.2208173229998134</v>
      </c>
      <c r="L373" s="60">
        <f t="shared" si="48"/>
        <v>0.41948721037281977</v>
      </c>
      <c r="M373" s="31"/>
      <c r="N373" s="31">
        <f t="shared" si="49"/>
        <v>1941.09</v>
      </c>
      <c r="O373" s="31">
        <f t="shared" si="50"/>
        <v>-0.24877036204634395</v>
      </c>
      <c r="P373" s="63">
        <f t="shared" si="51"/>
        <v>0.77975901509109846</v>
      </c>
      <c r="R373" s="60">
        <f t="shared" si="54"/>
        <v>16.724881857407027</v>
      </c>
      <c r="S373" s="60">
        <f t="shared" si="55"/>
        <v>2.8168975421571774</v>
      </c>
    </row>
    <row r="374" spans="1:19" x14ac:dyDescent="0.3">
      <c r="A374" s="60">
        <f>[1]Data!A373</f>
        <v>1901.05</v>
      </c>
      <c r="B374" s="60">
        <f>[1]Data!B373</f>
        <v>7.73</v>
      </c>
      <c r="C374" s="60">
        <f>[1]Data!C373</f>
        <v>0.30830000000000002</v>
      </c>
      <c r="D374" s="60">
        <f>[1]Data!D373</f>
        <v>0.48830000000000001</v>
      </c>
      <c r="E374" s="60">
        <f>[1]Data!E373</f>
        <v>7.5165028100000004</v>
      </c>
      <c r="F374" s="60">
        <f t="shared" si="52"/>
        <v>314.82268214571445</v>
      </c>
      <c r="G374" s="60">
        <f t="shared" si="53"/>
        <v>19.887181848868352</v>
      </c>
      <c r="H374" s="60">
        <f t="shared" si="44"/>
        <v>221.7222468649226</v>
      </c>
      <c r="I374" s="60">
        <f t="shared" si="45"/>
        <v>13.291833264475953</v>
      </c>
      <c r="J374" s="60">
        <f t="shared" si="46"/>
        <v>23.685422159719419</v>
      </c>
      <c r="K374" s="60">
        <f t="shared" si="47"/>
        <v>3.1648597601442265</v>
      </c>
      <c r="L374" s="60">
        <f t="shared" si="48"/>
        <v>0.36352964751723293</v>
      </c>
      <c r="M374" s="31"/>
      <c r="N374" s="31">
        <f t="shared" si="49"/>
        <v>1941.12</v>
      </c>
      <c r="O374" s="31">
        <f t="shared" si="50"/>
        <v>-0.44501443229000337</v>
      </c>
      <c r="P374" s="63">
        <f t="shared" si="51"/>
        <v>0.64081502753726449</v>
      </c>
      <c r="R374" s="60">
        <f t="shared" si="54"/>
        <v>15.830432111406923</v>
      </c>
      <c r="S374" s="60">
        <f t="shared" si="55"/>
        <v>2.7619341705138529</v>
      </c>
    </row>
    <row r="375" spans="1:19" x14ac:dyDescent="0.3">
      <c r="A375" s="60">
        <f>[1]Data!A374</f>
        <v>1901.06</v>
      </c>
      <c r="B375" s="60">
        <f>[1]Data!B374</f>
        <v>8.5</v>
      </c>
      <c r="C375" s="60">
        <f>[1]Data!C374</f>
        <v>0.31</v>
      </c>
      <c r="D375" s="60">
        <f>[1]Data!D374</f>
        <v>0.49</v>
      </c>
      <c r="E375" s="60">
        <f>[1]Data!E374</f>
        <v>7.5165028100000004</v>
      </c>
      <c r="F375" s="60">
        <f t="shared" si="52"/>
        <v>346.18276820680109</v>
      </c>
      <c r="G375" s="60">
        <f t="shared" si="53"/>
        <v>19.956418402509712</v>
      </c>
      <c r="H375" s="60">
        <f t="shared" si="44"/>
        <v>222.67046707083429</v>
      </c>
      <c r="I375" s="60">
        <f t="shared" si="45"/>
        <v>13.345007480986055</v>
      </c>
      <c r="J375" s="60">
        <f t="shared" si="46"/>
        <v>25.940994690339569</v>
      </c>
      <c r="K375" s="60">
        <f t="shared" si="47"/>
        <v>3.2558245239642019</v>
      </c>
      <c r="L375" s="60">
        <f t="shared" si="48"/>
        <v>0.45449441133720825</v>
      </c>
      <c r="M375" s="31"/>
      <c r="N375" s="31">
        <f t="shared" si="49"/>
        <v>1942.03</v>
      </c>
      <c r="O375" s="31">
        <f t="shared" si="50"/>
        <v>-0.55810896334294435</v>
      </c>
      <c r="P375" s="63">
        <f t="shared" si="51"/>
        <v>0.57229026309890407</v>
      </c>
      <c r="R375" s="60">
        <f t="shared" si="54"/>
        <v>17.346938775510203</v>
      </c>
      <c r="S375" s="60">
        <f t="shared" si="55"/>
        <v>2.8534160513737357</v>
      </c>
    </row>
    <row r="376" spans="1:19" x14ac:dyDescent="0.3">
      <c r="A376" s="60">
        <f>[1]Data!A375</f>
        <v>1901.07</v>
      </c>
      <c r="B376" s="60">
        <f>[1]Data!B375</f>
        <v>7.93</v>
      </c>
      <c r="C376" s="60">
        <f>[1]Data!C375</f>
        <v>0.31169999999999998</v>
      </c>
      <c r="D376" s="60">
        <f>[1]Data!D375</f>
        <v>0.49170000000000003</v>
      </c>
      <c r="E376" s="60">
        <f>[1]Data!E375</f>
        <v>7.6116519010000001</v>
      </c>
      <c r="F376" s="60">
        <f t="shared" si="52"/>
        <v>318.93091099989329</v>
      </c>
      <c r="G376" s="60">
        <f t="shared" si="53"/>
        <v>19.775325212944203</v>
      </c>
      <c r="H376" s="60">
        <f t="shared" si="44"/>
        <v>223.63330654439207</v>
      </c>
      <c r="I376" s="60">
        <f t="shared" si="45"/>
        <v>13.394528245090131</v>
      </c>
      <c r="J376" s="60">
        <f t="shared" si="46"/>
        <v>23.81053704648388</v>
      </c>
      <c r="K376" s="60">
        <f t="shared" si="47"/>
        <v>3.170128215745613</v>
      </c>
      <c r="L376" s="60">
        <f t="shared" si="48"/>
        <v>0.36879810311861938</v>
      </c>
      <c r="M376" s="31"/>
      <c r="N376" s="31">
        <f t="shared" si="49"/>
        <v>1942.06</v>
      </c>
      <c r="O376" s="31">
        <f t="shared" si="50"/>
        <v>-0.57036710359559084</v>
      </c>
      <c r="P376" s="63">
        <f t="shared" si="51"/>
        <v>0.5653178703794618</v>
      </c>
      <c r="R376" s="60">
        <f t="shared" si="54"/>
        <v>16.12772015456579</v>
      </c>
      <c r="S376" s="60">
        <f t="shared" si="55"/>
        <v>2.780539540211</v>
      </c>
    </row>
    <row r="377" spans="1:19" x14ac:dyDescent="0.3">
      <c r="A377" s="60">
        <f>[1]Data!A376</f>
        <v>1901.08</v>
      </c>
      <c r="B377" s="60">
        <f>[1]Data!B376</f>
        <v>8.0399999999999991</v>
      </c>
      <c r="C377" s="60">
        <f>[1]Data!C376</f>
        <v>0.31330000000000002</v>
      </c>
      <c r="D377" s="60">
        <f>[1]Data!D376</f>
        <v>0.49330000000000002</v>
      </c>
      <c r="E377" s="60">
        <f>[1]Data!E376</f>
        <v>7.7067928930000003</v>
      </c>
      <c r="F377" s="60">
        <f t="shared" si="52"/>
        <v>319.36307802374455</v>
      </c>
      <c r="G377" s="60">
        <f t="shared" si="53"/>
        <v>19.59475203844692</v>
      </c>
      <c r="H377" s="60">
        <f t="shared" si="44"/>
        <v>224.50705323839094</v>
      </c>
      <c r="I377" s="60">
        <f t="shared" si="45"/>
        <v>13.441775389993749</v>
      </c>
      <c r="J377" s="60">
        <f t="shared" si="46"/>
        <v>23.758995278367991</v>
      </c>
      <c r="K377" s="60">
        <f t="shared" si="47"/>
        <v>3.1679612073363814</v>
      </c>
      <c r="L377" s="60">
        <f t="shared" si="48"/>
        <v>0.36663109470938782</v>
      </c>
      <c r="M377" s="31"/>
      <c r="N377" s="31">
        <f t="shared" si="49"/>
        <v>1942.09</v>
      </c>
      <c r="O377" s="31">
        <f t="shared" si="50"/>
        <v>-0.55377496204140009</v>
      </c>
      <c r="P377" s="63">
        <f t="shared" si="51"/>
        <v>0.5747759524436219</v>
      </c>
      <c r="R377" s="60">
        <f t="shared" si="54"/>
        <v>16.298398540441919</v>
      </c>
      <c r="S377" s="60">
        <f t="shared" si="55"/>
        <v>2.7910668539333194</v>
      </c>
    </row>
    <row r="378" spans="1:19" x14ac:dyDescent="0.3">
      <c r="A378" s="60">
        <f>[1]Data!A377</f>
        <v>1901.09</v>
      </c>
      <c r="B378" s="60">
        <f>[1]Data!B377</f>
        <v>8</v>
      </c>
      <c r="C378" s="60">
        <f>[1]Data!C377</f>
        <v>0.315</v>
      </c>
      <c r="D378" s="60">
        <f>[1]Data!D377</f>
        <v>0.495</v>
      </c>
      <c r="E378" s="60">
        <f>[1]Data!E377</f>
        <v>7.8019419829999999</v>
      </c>
      <c r="F378" s="60">
        <f t="shared" si="52"/>
        <v>313.89877101576491</v>
      </c>
      <c r="G378" s="60">
        <f t="shared" si="53"/>
        <v>19.422486456600449</v>
      </c>
      <c r="H378" s="60">
        <f t="shared" si="44"/>
        <v>225.19476959665727</v>
      </c>
      <c r="I378" s="60">
        <f t="shared" si="45"/>
        <v>13.485349863938474</v>
      </c>
      <c r="J378" s="60">
        <f t="shared" si="46"/>
        <v>23.277020928850337</v>
      </c>
      <c r="K378" s="60">
        <f t="shared" si="47"/>
        <v>3.1474666477009827</v>
      </c>
      <c r="L378" s="60">
        <f t="shared" si="48"/>
        <v>0.34613653507398912</v>
      </c>
      <c r="M378" s="31"/>
      <c r="N378" s="31">
        <f t="shared" si="49"/>
        <v>1942.12</v>
      </c>
      <c r="O378" s="31">
        <f t="shared" si="50"/>
        <v>-0.50062465132726208</v>
      </c>
      <c r="P378" s="63">
        <f t="shared" si="51"/>
        <v>0.60615190783726502</v>
      </c>
      <c r="R378" s="60">
        <f t="shared" si="54"/>
        <v>16.161616161616163</v>
      </c>
      <c r="S378" s="60">
        <f t="shared" si="55"/>
        <v>2.7826390580932827</v>
      </c>
    </row>
    <row r="379" spans="1:19" x14ac:dyDescent="0.3">
      <c r="A379" s="60">
        <f>[1]Data!A378</f>
        <v>1901.1</v>
      </c>
      <c r="B379" s="60">
        <f>[1]Data!B378</f>
        <v>7.91</v>
      </c>
      <c r="C379" s="60">
        <f>[1]Data!C378</f>
        <v>0.31669999999999998</v>
      </c>
      <c r="D379" s="60">
        <f>[1]Data!D378</f>
        <v>0.49669999999999997</v>
      </c>
      <c r="E379" s="60">
        <f>[1]Data!E378</f>
        <v>7.8019419829999999</v>
      </c>
      <c r="F379" s="60">
        <f t="shared" si="52"/>
        <v>310.36740984183757</v>
      </c>
      <c r="G379" s="60">
        <f t="shared" si="53"/>
        <v>19.4891899454413</v>
      </c>
      <c r="H379" s="60">
        <f t="shared" si="44"/>
        <v>225.90166019890552</v>
      </c>
      <c r="I379" s="60">
        <f t="shared" si="45"/>
        <v>13.528015505283438</v>
      </c>
      <c r="J379" s="60">
        <f t="shared" si="46"/>
        <v>22.942567571764087</v>
      </c>
      <c r="K379" s="60">
        <f t="shared" si="47"/>
        <v>3.1329940309726449</v>
      </c>
      <c r="L379" s="60">
        <f t="shared" si="48"/>
        <v>0.33166391834565134</v>
      </c>
      <c r="M379" s="31"/>
      <c r="N379" s="31">
        <f t="shared" si="49"/>
        <v>1943.03</v>
      </c>
      <c r="O379" s="31">
        <f t="shared" si="50"/>
        <v>-0.3835153043088444</v>
      </c>
      <c r="P379" s="63">
        <f t="shared" si="51"/>
        <v>0.68146164866941339</v>
      </c>
      <c r="R379" s="60">
        <f t="shared" si="54"/>
        <v>15.925105697604188</v>
      </c>
      <c r="S379" s="60">
        <f t="shared" si="55"/>
        <v>2.7678968386483946</v>
      </c>
    </row>
    <row r="380" spans="1:19" x14ac:dyDescent="0.3">
      <c r="A380" s="60">
        <f>[1]Data!A379</f>
        <v>1901.11</v>
      </c>
      <c r="B380" s="60">
        <f>[1]Data!B379</f>
        <v>8.08</v>
      </c>
      <c r="C380" s="60">
        <f>[1]Data!C379</f>
        <v>0.31830000000000003</v>
      </c>
      <c r="D380" s="60">
        <f>[1]Data!D379</f>
        <v>0.49830000000000002</v>
      </c>
      <c r="E380" s="60">
        <f>[1]Data!E379</f>
        <v>7.8970910740000004</v>
      </c>
      <c r="F380" s="60">
        <f t="shared" si="52"/>
        <v>313.21788957755149</v>
      </c>
      <c r="G380" s="60">
        <f t="shared" si="53"/>
        <v>19.316395343625484</v>
      </c>
      <c r="H380" s="60">
        <f t="shared" si="44"/>
        <v>226.56273405035705</v>
      </c>
      <c r="I380" s="60">
        <f t="shared" si="45"/>
        <v>13.566997645668906</v>
      </c>
      <c r="J380" s="60">
        <f t="shared" si="46"/>
        <v>23.086750492474831</v>
      </c>
      <c r="K380" s="60">
        <f t="shared" si="47"/>
        <v>3.1392588812182072</v>
      </c>
      <c r="L380" s="60">
        <f t="shared" si="48"/>
        <v>0.33792876859121357</v>
      </c>
      <c r="M380" s="31"/>
      <c r="N380" s="31">
        <f t="shared" si="49"/>
        <v>1943.06</v>
      </c>
      <c r="O380" s="31">
        <f t="shared" si="50"/>
        <v>-0.32743430454032918</v>
      </c>
      <c r="P380" s="63">
        <f t="shared" si="51"/>
        <v>0.7207706410787732</v>
      </c>
      <c r="R380" s="60">
        <f t="shared" si="54"/>
        <v>16.215131446919525</v>
      </c>
      <c r="S380" s="60">
        <f t="shared" si="55"/>
        <v>2.7859448462277823</v>
      </c>
    </row>
    <row r="381" spans="1:19" x14ac:dyDescent="0.3">
      <c r="A381" s="60">
        <f>[1]Data!A380</f>
        <v>1901.12</v>
      </c>
      <c r="B381" s="60">
        <f>[1]Data!B380</f>
        <v>7.95</v>
      </c>
      <c r="C381" s="60">
        <f>[1]Data!C380</f>
        <v>0.32</v>
      </c>
      <c r="D381" s="60">
        <f>[1]Data!D380</f>
        <v>0.5</v>
      </c>
      <c r="E381" s="60">
        <f>[1]Data!E380</f>
        <v>7.9922320659999997</v>
      </c>
      <c r="F381" s="60">
        <f t="shared" si="52"/>
        <v>304.50987970598794</v>
      </c>
      <c r="G381" s="60">
        <f t="shared" si="53"/>
        <v>19.15156476138289</v>
      </c>
      <c r="H381" s="60">
        <f t="shared" si="44"/>
        <v>227.23158807945507</v>
      </c>
      <c r="I381" s="60">
        <f t="shared" si="45"/>
        <v>13.603711294381471</v>
      </c>
      <c r="J381" s="60">
        <f t="shared" si="46"/>
        <v>22.384323889007767</v>
      </c>
      <c r="K381" s="60">
        <f t="shared" si="47"/>
        <v>3.1083608874846207</v>
      </c>
      <c r="L381" s="60">
        <f t="shared" si="48"/>
        <v>0.30703077485762709</v>
      </c>
      <c r="M381" s="31"/>
      <c r="N381" s="31">
        <f t="shared" si="49"/>
        <v>1943.09</v>
      </c>
      <c r="O381" s="31">
        <f t="shared" si="50"/>
        <v>-0.34709153080483768</v>
      </c>
      <c r="P381" s="63">
        <f t="shared" si="51"/>
        <v>0.70674063675786813</v>
      </c>
      <c r="R381" s="60">
        <f t="shared" si="54"/>
        <v>15.9</v>
      </c>
      <c r="S381" s="60">
        <f t="shared" si="55"/>
        <v>2.7663191092261861</v>
      </c>
    </row>
    <row r="382" spans="1:19" x14ac:dyDescent="0.3">
      <c r="A382" s="60">
        <f>[1]Data!A381</f>
        <v>1902.01</v>
      </c>
      <c r="B382" s="60">
        <f>[1]Data!B381</f>
        <v>8.1199999999999992</v>
      </c>
      <c r="C382" s="60">
        <f>[1]Data!C381</f>
        <v>0.32079999999999997</v>
      </c>
      <c r="D382" s="60">
        <f>[1]Data!D381</f>
        <v>0.51080000000000003</v>
      </c>
      <c r="E382" s="60">
        <f>[1]Data!E381</f>
        <v>7.8970910740000004</v>
      </c>
      <c r="F382" s="60">
        <f t="shared" si="52"/>
        <v>314.76847318932153</v>
      </c>
      <c r="G382" s="60">
        <f t="shared" si="53"/>
        <v>19.800952722303627</v>
      </c>
      <c r="H382" s="60">
        <f t="shared" si="44"/>
        <v>227.83579969273649</v>
      </c>
      <c r="I382" s="60">
        <f t="shared" si="45"/>
        <v>13.640567183623162</v>
      </c>
      <c r="J382" s="60">
        <f t="shared" si="46"/>
        <v>23.075907984767081</v>
      </c>
      <c r="K382" s="60">
        <f t="shared" si="47"/>
        <v>3.1387891289004335</v>
      </c>
      <c r="L382" s="60">
        <f t="shared" si="48"/>
        <v>0.33745901627343988</v>
      </c>
      <c r="M382" s="31"/>
      <c r="N382" s="31">
        <f t="shared" si="49"/>
        <v>1943.12</v>
      </c>
      <c r="O382" s="31">
        <f t="shared" si="50"/>
        <v>-0.40396474857002485</v>
      </c>
      <c r="P382" s="63">
        <f t="shared" si="51"/>
        <v>0.66766765709375142</v>
      </c>
      <c r="R382" s="60">
        <f t="shared" si="54"/>
        <v>15.896632732967891</v>
      </c>
      <c r="S382" s="60">
        <f t="shared" si="55"/>
        <v>2.7661073089973391</v>
      </c>
    </row>
    <row r="383" spans="1:19" x14ac:dyDescent="0.3">
      <c r="A383" s="60">
        <f>[1]Data!A382</f>
        <v>1902.02</v>
      </c>
      <c r="B383" s="60">
        <f>[1]Data!B382</f>
        <v>8.19</v>
      </c>
      <c r="C383" s="60">
        <f>[1]Data!C382</f>
        <v>0.32169999999999999</v>
      </c>
      <c r="D383" s="60">
        <f>[1]Data!D382</f>
        <v>0.52170000000000005</v>
      </c>
      <c r="E383" s="60">
        <f>[1]Data!E382</f>
        <v>7.8970910740000004</v>
      </c>
      <c r="F383" s="60">
        <f t="shared" si="52"/>
        <v>317.4819945099191</v>
      </c>
      <c r="G383" s="60">
        <f t="shared" si="53"/>
        <v>20.223486756510969</v>
      </c>
      <c r="H383" s="60">
        <f t="shared" si="44"/>
        <v>228.44049839861989</v>
      </c>
      <c r="I383" s="60">
        <f t="shared" si="45"/>
        <v>13.679100698269837</v>
      </c>
      <c r="J383" s="60">
        <f t="shared" si="46"/>
        <v>23.209273877929338</v>
      </c>
      <c r="K383" s="60">
        <f t="shared" si="47"/>
        <v>3.144551934916711</v>
      </c>
      <c r="L383" s="60">
        <f t="shared" si="48"/>
        <v>0.34322182228971743</v>
      </c>
      <c r="M383" s="31"/>
      <c r="N383" s="31">
        <f t="shared" si="49"/>
        <v>1944.03</v>
      </c>
      <c r="O383" s="31">
        <f t="shared" si="50"/>
        <v>-0.36291638203921384</v>
      </c>
      <c r="P383" s="63">
        <f t="shared" si="51"/>
        <v>0.69564459945003998</v>
      </c>
      <c r="R383" s="60">
        <f t="shared" si="54"/>
        <v>15.698677400805058</v>
      </c>
      <c r="S383" s="60">
        <f t="shared" si="55"/>
        <v>2.7535764668187679</v>
      </c>
    </row>
    <row r="384" spans="1:19" x14ac:dyDescent="0.3">
      <c r="A384" s="60">
        <f>[1]Data!A383</f>
        <v>1902.03</v>
      </c>
      <c r="B384" s="60">
        <f>[1]Data!B383</f>
        <v>8.1999999999999993</v>
      </c>
      <c r="C384" s="60">
        <f>[1]Data!C383</f>
        <v>0.32250000000000001</v>
      </c>
      <c r="D384" s="60">
        <f>[1]Data!D383</f>
        <v>0.53249999999999997</v>
      </c>
      <c r="E384" s="60">
        <f>[1]Data!E383</f>
        <v>7.8970910740000004</v>
      </c>
      <c r="F384" s="60">
        <f t="shared" si="52"/>
        <v>317.8696404128616</v>
      </c>
      <c r="G384" s="60">
        <f t="shared" si="53"/>
        <v>20.642144331688879</v>
      </c>
      <c r="H384" s="60">
        <f t="shared" si="44"/>
        <v>229.01741140114439</v>
      </c>
      <c r="I384" s="60">
        <f t="shared" si="45"/>
        <v>13.716251662880556</v>
      </c>
      <c r="J384" s="60">
        <f t="shared" si="46"/>
        <v>23.174672514437205</v>
      </c>
      <c r="K384" s="60">
        <f t="shared" si="47"/>
        <v>3.1430599803677048</v>
      </c>
      <c r="L384" s="60">
        <f t="shared" si="48"/>
        <v>0.34172986774071124</v>
      </c>
      <c r="M384" s="31"/>
      <c r="N384" s="31">
        <f t="shared" si="49"/>
        <v>1944.06</v>
      </c>
      <c r="O384" s="31">
        <f t="shared" si="50"/>
        <v>-0.33884196759601304</v>
      </c>
      <c r="P384" s="63">
        <f t="shared" si="51"/>
        <v>0.71259505330074258</v>
      </c>
      <c r="R384" s="60">
        <f t="shared" si="54"/>
        <v>15.39906103286385</v>
      </c>
      <c r="S384" s="60">
        <f t="shared" si="55"/>
        <v>2.7343065356687641</v>
      </c>
    </row>
    <row r="385" spans="1:19" x14ac:dyDescent="0.3">
      <c r="A385" s="60">
        <f>[1]Data!A384</f>
        <v>1902.04</v>
      </c>
      <c r="B385" s="60">
        <f>[1]Data!B384</f>
        <v>8.48</v>
      </c>
      <c r="C385" s="60">
        <f>[1]Data!C384</f>
        <v>0.32329999999999998</v>
      </c>
      <c r="D385" s="60">
        <f>[1]Data!D384</f>
        <v>0.54330000000000001</v>
      </c>
      <c r="E385" s="60">
        <f>[1]Data!E384</f>
        <v>7.9922320659999997</v>
      </c>
      <c r="F385" s="60">
        <f t="shared" si="52"/>
        <v>324.81053835305386</v>
      </c>
      <c r="G385" s="60">
        <f t="shared" si="53"/>
        <v>20.81009026971865</v>
      </c>
      <c r="H385" s="60">
        <f t="shared" ref="H385:H448" si="56">GEOMEAN(F266:F386)</f>
        <v>229.54678221614304</v>
      </c>
      <c r="I385" s="60">
        <f t="shared" ref="I385:I448" si="57">GEOMEAN(G266:G385)</f>
        <v>13.752072221341628</v>
      </c>
      <c r="J385" s="60">
        <f t="shared" ref="J385:J448" si="58">F385/I385</f>
        <v>23.619025054928478</v>
      </c>
      <c r="K385" s="60">
        <f t="shared" ref="K385:K448" si="59">LN(J385)</f>
        <v>3.1620525336653587</v>
      </c>
      <c r="L385" s="60">
        <f t="shared" si="48"/>
        <v>0.36072242103836505</v>
      </c>
      <c r="M385" s="31"/>
      <c r="N385" s="31">
        <f t="shared" si="49"/>
        <v>1944.09</v>
      </c>
      <c r="O385" s="31">
        <f t="shared" si="50"/>
        <v>-0.35946316152103686</v>
      </c>
      <c r="P385" s="63">
        <f t="shared" si="51"/>
        <v>0.69805096612032724</v>
      </c>
      <c r="R385" s="60">
        <f t="shared" si="54"/>
        <v>15.608319528805449</v>
      </c>
      <c r="S385" s="60">
        <f t="shared" si="55"/>
        <v>2.7478040752284714</v>
      </c>
    </row>
    <row r="386" spans="1:19" x14ac:dyDescent="0.3">
      <c r="A386" s="60">
        <f>[1]Data!A385</f>
        <v>1902.05</v>
      </c>
      <c r="B386" s="60">
        <f>[1]Data!B385</f>
        <v>8.4600000000000009</v>
      </c>
      <c r="C386" s="60">
        <f>[1]Data!C385</f>
        <v>0.32419999999999999</v>
      </c>
      <c r="D386" s="60">
        <f>[1]Data!D385</f>
        <v>0.55420000000000003</v>
      </c>
      <c r="E386" s="60">
        <f>[1]Data!E385</f>
        <v>8.0873811569999994</v>
      </c>
      <c r="F386" s="60">
        <f t="shared" si="52"/>
        <v>320.23205036631362</v>
      </c>
      <c r="G386" s="60">
        <f t="shared" si="53"/>
        <v>20.977848973169152</v>
      </c>
      <c r="H386" s="60">
        <f t="shared" si="56"/>
        <v>230.04387113197475</v>
      </c>
      <c r="I386" s="60">
        <f t="shared" si="57"/>
        <v>13.788091072592556</v>
      </c>
      <c r="J386" s="60">
        <f t="shared" si="58"/>
        <v>23.225263648197011</v>
      </c>
      <c r="K386" s="60">
        <f t="shared" si="59"/>
        <v>3.1452406365492269</v>
      </c>
      <c r="L386" s="60">
        <f t="shared" ref="L386:L449" si="60">K386-$K$1843</f>
        <v>0.34391052392223331</v>
      </c>
      <c r="M386" s="31"/>
      <c r="N386" s="31">
        <f t="shared" si="49"/>
        <v>1944.12</v>
      </c>
      <c r="O386" s="31">
        <f t="shared" si="50"/>
        <v>-0.33526310695445627</v>
      </c>
      <c r="P386" s="63">
        <f t="shared" si="51"/>
        <v>0.71514990068481765</v>
      </c>
      <c r="R386" s="60">
        <f t="shared" si="54"/>
        <v>15.26524720317575</v>
      </c>
      <c r="S386" s="60">
        <f t="shared" si="55"/>
        <v>2.7255788201713909</v>
      </c>
    </row>
    <row r="387" spans="1:19" x14ac:dyDescent="0.3">
      <c r="A387" s="60">
        <f>[1]Data!A386</f>
        <v>1902.06</v>
      </c>
      <c r="B387" s="60">
        <f>[1]Data!B386</f>
        <v>8.41</v>
      </c>
      <c r="C387" s="60">
        <f>[1]Data!C386</f>
        <v>0.32500000000000001</v>
      </c>
      <c r="D387" s="60">
        <f>[1]Data!D386</f>
        <v>0.56499999999999995</v>
      </c>
      <c r="E387" s="60">
        <f>[1]Data!E386</f>
        <v>8.18251405</v>
      </c>
      <c r="F387" s="60">
        <f t="shared" si="52"/>
        <v>314.63829567148736</v>
      </c>
      <c r="G387" s="60">
        <f t="shared" si="53"/>
        <v>21.138006784113003</v>
      </c>
      <c r="H387" s="60">
        <f t="shared" si="56"/>
        <v>230.59489819925966</v>
      </c>
      <c r="I387" s="60">
        <f t="shared" si="57"/>
        <v>13.824266293645765</v>
      </c>
      <c r="J387" s="60">
        <f t="shared" si="58"/>
        <v>22.759854952744135</v>
      </c>
      <c r="K387" s="60">
        <f t="shared" si="59"/>
        <v>3.1249982363355442</v>
      </c>
      <c r="L387" s="60">
        <f t="shared" si="60"/>
        <v>0.32366812370855058</v>
      </c>
      <c r="M387" s="31"/>
      <c r="N387" s="31">
        <f t="shared" ref="N387:N450" si="61">INDEX($A$130:$A$2900,(ROW()-ROW($A$130))*3)</f>
        <v>1945.03</v>
      </c>
      <c r="O387" s="31">
        <f t="shared" ref="O387:O450" si="62">INDEX($L$130:$L$2900,(ROW()-ROW($L$130))*3)</f>
        <v>-0.27683794914464643</v>
      </c>
      <c r="P387" s="63">
        <f t="shared" ref="P387:P450" si="63">EXP(O387)</f>
        <v>0.7581773504441448</v>
      </c>
      <c r="R387" s="60">
        <f t="shared" si="54"/>
        <v>14.884955752212392</v>
      </c>
      <c r="S387" s="60">
        <f t="shared" si="55"/>
        <v>2.7003510218205529</v>
      </c>
    </row>
    <row r="388" spans="1:19" x14ac:dyDescent="0.3">
      <c r="A388" s="60">
        <f>[1]Data!A387</f>
        <v>1902.07</v>
      </c>
      <c r="B388" s="60">
        <f>[1]Data!B387</f>
        <v>8.6</v>
      </c>
      <c r="C388" s="60">
        <f>[1]Data!C387</f>
        <v>0.32579999999999998</v>
      </c>
      <c r="D388" s="60">
        <f>[1]Data!D387</f>
        <v>0.57579999999999998</v>
      </c>
      <c r="E388" s="60">
        <f>[1]Data!E387</f>
        <v>8.18251405</v>
      </c>
      <c r="F388" s="60">
        <f t="shared" si="52"/>
        <v>321.74665193517137</v>
      </c>
      <c r="G388" s="60">
        <f t="shared" si="53"/>
        <v>21.542060719101357</v>
      </c>
      <c r="H388" s="60">
        <f t="shared" si="56"/>
        <v>231.27098311707832</v>
      </c>
      <c r="I388" s="60">
        <f t="shared" si="57"/>
        <v>13.864994031711937</v>
      </c>
      <c r="J388" s="60">
        <f t="shared" si="58"/>
        <v>23.205682685421589</v>
      </c>
      <c r="K388" s="60">
        <f t="shared" si="59"/>
        <v>3.1443971920156804</v>
      </c>
      <c r="L388" s="60">
        <f t="shared" si="60"/>
        <v>0.34306707938868675</v>
      </c>
      <c r="M388" s="31"/>
      <c r="N388" s="31">
        <f t="shared" si="61"/>
        <v>1945.06</v>
      </c>
      <c r="O388" s="31">
        <f t="shared" si="62"/>
        <v>-0.21273161717535816</v>
      </c>
      <c r="P388" s="63">
        <f t="shared" si="63"/>
        <v>0.80837306155142696</v>
      </c>
      <c r="R388" s="60">
        <f t="shared" si="54"/>
        <v>14.935741576936437</v>
      </c>
      <c r="S388" s="60">
        <f t="shared" si="55"/>
        <v>2.7037571040635235</v>
      </c>
    </row>
    <row r="389" spans="1:19" x14ac:dyDescent="0.3">
      <c r="A389" s="60">
        <f>[1]Data!A388</f>
        <v>1902.08</v>
      </c>
      <c r="B389" s="60">
        <f>[1]Data!B388</f>
        <v>8.83</v>
      </c>
      <c r="C389" s="60">
        <f>[1]Data!C388</f>
        <v>0.32669999999999999</v>
      </c>
      <c r="D389" s="60">
        <f>[1]Data!D388</f>
        <v>0.5867</v>
      </c>
      <c r="E389" s="60">
        <f>[1]Data!E388</f>
        <v>8.0873811569999994</v>
      </c>
      <c r="F389" s="60">
        <f t="shared" si="52"/>
        <v>334.23747100881201</v>
      </c>
      <c r="G389" s="60">
        <f t="shared" si="53"/>
        <v>22.208054840415627</v>
      </c>
      <c r="H389" s="60">
        <f t="shared" si="56"/>
        <v>231.92854426894664</v>
      </c>
      <c r="I389" s="60">
        <f t="shared" si="57"/>
        <v>13.910077947411239</v>
      </c>
      <c r="J389" s="60">
        <f t="shared" si="58"/>
        <v>24.028439831353779</v>
      </c>
      <c r="K389" s="60">
        <f t="shared" si="59"/>
        <v>3.1792381217710131</v>
      </c>
      <c r="L389" s="60">
        <f t="shared" si="60"/>
        <v>0.37790800914401945</v>
      </c>
      <c r="M389" s="31"/>
      <c r="N389" s="31">
        <f t="shared" si="61"/>
        <v>1945.09</v>
      </c>
      <c r="O389" s="31">
        <f t="shared" si="62"/>
        <v>-0.16341772120263043</v>
      </c>
      <c r="P389" s="63">
        <f t="shared" si="63"/>
        <v>0.84923637027431098</v>
      </c>
      <c r="R389" s="60">
        <f t="shared" si="54"/>
        <v>15.050281234020794</v>
      </c>
      <c r="S389" s="60">
        <f t="shared" si="55"/>
        <v>2.7113966776661913</v>
      </c>
    </row>
    <row r="390" spans="1:19" x14ac:dyDescent="0.3">
      <c r="A390" s="60">
        <f>[1]Data!A389</f>
        <v>1902.09</v>
      </c>
      <c r="B390" s="60">
        <f>[1]Data!B389</f>
        <v>8.85</v>
      </c>
      <c r="C390" s="60">
        <f>[1]Data!C389</f>
        <v>0.32750000000000001</v>
      </c>
      <c r="D390" s="60">
        <f>[1]Data!D389</f>
        <v>0.59750000000000003</v>
      </c>
      <c r="E390" s="60">
        <f>[1]Data!E389</f>
        <v>8.18251405</v>
      </c>
      <c r="F390" s="60">
        <f t="shared" si="52"/>
        <v>331.09975228212403</v>
      </c>
      <c r="G390" s="60">
        <f t="shared" si="53"/>
        <v>22.35390982921685</v>
      </c>
      <c r="H390" s="60">
        <f t="shared" si="56"/>
        <v>232.4450662552006</v>
      </c>
      <c r="I390" s="60">
        <f t="shared" si="57"/>
        <v>13.955264936041093</v>
      </c>
      <c r="J390" s="60">
        <f t="shared" si="58"/>
        <v>23.725794802148144</v>
      </c>
      <c r="K390" s="60">
        <f t="shared" si="59"/>
        <v>3.1665628445522724</v>
      </c>
      <c r="L390" s="60">
        <f t="shared" si="60"/>
        <v>0.36523273192527883</v>
      </c>
      <c r="M390" s="31"/>
      <c r="N390" s="31">
        <f t="shared" si="61"/>
        <v>1945.12</v>
      </c>
      <c r="O390" s="31">
        <f t="shared" si="62"/>
        <v>-7.8237611125005824E-2</v>
      </c>
      <c r="P390" s="63">
        <f t="shared" si="63"/>
        <v>0.92474467081479483</v>
      </c>
      <c r="R390" s="60">
        <f t="shared" si="54"/>
        <v>14.811715481171547</v>
      </c>
      <c r="S390" s="60">
        <f t="shared" si="55"/>
        <v>2.6954184541963095</v>
      </c>
    </row>
    <row r="391" spans="1:19" x14ac:dyDescent="0.3">
      <c r="A391" s="60">
        <f>[1]Data!A390</f>
        <v>1902.1</v>
      </c>
      <c r="B391" s="60">
        <f>[1]Data!B390</f>
        <v>8.57</v>
      </c>
      <c r="C391" s="60">
        <f>[1]Data!C390</f>
        <v>0.32829999999999998</v>
      </c>
      <c r="D391" s="60">
        <f>[1]Data!D390</f>
        <v>0.60829999999999995</v>
      </c>
      <c r="E391" s="60">
        <f>[1]Data!E390</f>
        <v>8.7534247930000006</v>
      </c>
      <c r="F391" s="60">
        <f t="shared" si="52"/>
        <v>299.71271097205158</v>
      </c>
      <c r="G391" s="60">
        <f t="shared" si="53"/>
        <v>21.273657186032551</v>
      </c>
      <c r="H391" s="60">
        <f t="shared" si="56"/>
        <v>232.91271951650529</v>
      </c>
      <c r="I391" s="60">
        <f t="shared" si="57"/>
        <v>13.994019447185053</v>
      </c>
      <c r="J391" s="60">
        <f t="shared" si="58"/>
        <v>21.417199833343084</v>
      </c>
      <c r="K391" s="60">
        <f t="shared" si="59"/>
        <v>3.064194329739435</v>
      </c>
      <c r="L391" s="60">
        <f t="shared" si="60"/>
        <v>0.26286421711244135</v>
      </c>
      <c r="M391" s="31"/>
      <c r="N391" s="31">
        <f t="shared" si="61"/>
        <v>1946.03</v>
      </c>
      <c r="O391" s="31">
        <f t="shared" si="62"/>
        <v>-6.9387726297315488E-2</v>
      </c>
      <c r="P391" s="63">
        <f t="shared" si="63"/>
        <v>0.93296487492556812</v>
      </c>
      <c r="R391" s="60">
        <f t="shared" si="54"/>
        <v>14.088443202367255</v>
      </c>
      <c r="S391" s="60">
        <f t="shared" si="55"/>
        <v>2.6453548302651662</v>
      </c>
    </row>
    <row r="392" spans="1:19" x14ac:dyDescent="0.3">
      <c r="A392" s="60">
        <f>[1]Data!A391</f>
        <v>1902.11</v>
      </c>
      <c r="B392" s="60">
        <f>[1]Data!B391</f>
        <v>8.24</v>
      </c>
      <c r="C392" s="60">
        <f>[1]Data!C391</f>
        <v>0.32919999999999999</v>
      </c>
      <c r="D392" s="60">
        <f>[1]Data!D391</f>
        <v>0.61919999999999997</v>
      </c>
      <c r="E392" s="60">
        <f>[1]Data!E391</f>
        <v>8.4679289260000008</v>
      </c>
      <c r="F392" s="60">
        <f t="shared" si="52"/>
        <v>297.88754984172374</v>
      </c>
      <c r="G392" s="60">
        <f t="shared" si="53"/>
        <v>22.384947920145063</v>
      </c>
      <c r="H392" s="60">
        <f t="shared" si="56"/>
        <v>233.37113500481084</v>
      </c>
      <c r="I392" s="60">
        <f t="shared" si="57"/>
        <v>14.041038870925972</v>
      </c>
      <c r="J392" s="60">
        <f t="shared" si="58"/>
        <v>21.2154921427177</v>
      </c>
      <c r="K392" s="60">
        <f t="shared" si="59"/>
        <v>3.0547316762507744</v>
      </c>
      <c r="L392" s="60">
        <f t="shared" si="60"/>
        <v>0.25340156362378075</v>
      </c>
      <c r="M392" s="31"/>
      <c r="N392" s="31">
        <f t="shared" si="61"/>
        <v>1946.06</v>
      </c>
      <c r="O392" s="31">
        <f t="shared" si="62"/>
        <v>-2.5643230263046934E-2</v>
      </c>
      <c r="P392" s="63">
        <f t="shared" si="63"/>
        <v>0.97468276489869621</v>
      </c>
      <c r="R392" s="60">
        <f t="shared" si="54"/>
        <v>13.307493540051681</v>
      </c>
      <c r="S392" s="60">
        <f t="shared" si="55"/>
        <v>2.5883273006280003</v>
      </c>
    </row>
    <row r="393" spans="1:19" x14ac:dyDescent="0.3">
      <c r="A393" s="60">
        <f>[1]Data!A392</f>
        <v>1902.12</v>
      </c>
      <c r="B393" s="60">
        <f>[1]Data!B392</f>
        <v>8.0500000000000007</v>
      </c>
      <c r="C393" s="60">
        <f>[1]Data!C392</f>
        <v>0.33</v>
      </c>
      <c r="D393" s="60">
        <f>[1]Data!D392</f>
        <v>0.63</v>
      </c>
      <c r="E393" s="60">
        <f>[1]Data!E392</f>
        <v>8.5630942149999996</v>
      </c>
      <c r="F393" s="60">
        <f t="shared" si="52"/>
        <v>287.78456865314308</v>
      </c>
      <c r="G393" s="60">
        <f t="shared" si="53"/>
        <v>22.522270590245977</v>
      </c>
      <c r="H393" s="60">
        <f t="shared" si="56"/>
        <v>233.9503643492103</v>
      </c>
      <c r="I393" s="60">
        <f t="shared" si="57"/>
        <v>14.089615238578572</v>
      </c>
      <c r="J393" s="60">
        <f t="shared" si="58"/>
        <v>20.425296488236551</v>
      </c>
      <c r="K393" s="60">
        <f t="shared" si="59"/>
        <v>3.016774156588645</v>
      </c>
      <c r="L393" s="60">
        <f t="shared" si="60"/>
        <v>0.2154440439616514</v>
      </c>
      <c r="M393" s="31"/>
      <c r="N393" s="31">
        <f t="shared" si="61"/>
        <v>1946.09</v>
      </c>
      <c r="O393" s="31">
        <f t="shared" si="62"/>
        <v>-0.3102667629855933</v>
      </c>
      <c r="P393" s="63">
        <f t="shared" si="63"/>
        <v>0.73325132581910812</v>
      </c>
      <c r="R393" s="60">
        <f t="shared" si="54"/>
        <v>12.777777777777779</v>
      </c>
      <c r="S393" s="60">
        <f t="shared" si="55"/>
        <v>2.5477075510270306</v>
      </c>
    </row>
    <row r="394" spans="1:19" x14ac:dyDescent="0.3">
      <c r="A394" s="60">
        <f>[1]Data!A393</f>
        <v>1903.01</v>
      </c>
      <c r="B394" s="60">
        <f>[1]Data!B393</f>
        <v>8.4600000000000009</v>
      </c>
      <c r="C394" s="60">
        <f>[1]Data!C393</f>
        <v>0.33169999999999999</v>
      </c>
      <c r="D394" s="60">
        <f>[1]Data!D393</f>
        <v>0.62170000000000003</v>
      </c>
      <c r="E394" s="60">
        <f>[1]Data!E393</f>
        <v>8.6582595040000001</v>
      </c>
      <c r="F394" s="60">
        <f t="shared" si="52"/>
        <v>299.1176978240868</v>
      </c>
      <c r="G394" s="60">
        <f t="shared" si="53"/>
        <v>21.98126155286463</v>
      </c>
      <c r="H394" s="60">
        <f t="shared" si="56"/>
        <v>234.55603729061417</v>
      </c>
      <c r="I394" s="60">
        <f t="shared" si="57"/>
        <v>14.142799707728752</v>
      </c>
      <c r="J394" s="60">
        <f t="shared" si="58"/>
        <v>21.149822100685274</v>
      </c>
      <c r="K394" s="60">
        <f t="shared" si="59"/>
        <v>3.0516314941417946</v>
      </c>
      <c r="L394" s="60">
        <f t="shared" si="60"/>
        <v>0.25030138151480097</v>
      </c>
      <c r="M394" s="31"/>
      <c r="N394" s="31">
        <f t="shared" si="61"/>
        <v>1946.12</v>
      </c>
      <c r="O394" s="31">
        <f t="shared" si="62"/>
        <v>-0.34999614549130253</v>
      </c>
      <c r="P394" s="63">
        <f t="shared" si="63"/>
        <v>0.70469080595031908</v>
      </c>
      <c r="R394" s="60">
        <f t="shared" si="54"/>
        <v>13.60784944506997</v>
      </c>
      <c r="S394" s="60">
        <f t="shared" si="55"/>
        <v>2.6106467913249771</v>
      </c>
    </row>
    <row r="395" spans="1:19" x14ac:dyDescent="0.3">
      <c r="A395" s="60">
        <f>[1]Data!A394</f>
        <v>1903.02</v>
      </c>
      <c r="B395" s="60">
        <f>[1]Data!B394</f>
        <v>8.41</v>
      </c>
      <c r="C395" s="60">
        <f>[1]Data!C394</f>
        <v>0.33329999999999999</v>
      </c>
      <c r="D395" s="60">
        <f>[1]Data!D394</f>
        <v>0.61329999999999996</v>
      </c>
      <c r="E395" s="60">
        <f>[1]Data!E394</f>
        <v>8.6582595040000001</v>
      </c>
      <c r="F395" s="60">
        <f t="shared" ref="F395:F458" si="64">B395*$E$1842/E395</f>
        <v>297.34986273056381</v>
      </c>
      <c r="G395" s="60">
        <f t="shared" ref="G395:G458" si="65">D395*$E$1842/E395</f>
        <v>21.684265257152767</v>
      </c>
      <c r="H395" s="60">
        <f t="shared" si="56"/>
        <v>235.20886185351281</v>
      </c>
      <c r="I395" s="60">
        <f t="shared" si="57"/>
        <v>14.199014681672596</v>
      </c>
      <c r="J395" s="60">
        <f t="shared" si="58"/>
        <v>20.941584285729959</v>
      </c>
      <c r="K395" s="60">
        <f t="shared" si="59"/>
        <v>3.0417368609247579</v>
      </c>
      <c r="L395" s="60">
        <f t="shared" si="60"/>
        <v>0.24040674829776432</v>
      </c>
      <c r="M395" s="31"/>
      <c r="N395" s="31">
        <f t="shared" si="61"/>
        <v>1947.03</v>
      </c>
      <c r="O395" s="31">
        <f t="shared" si="62"/>
        <v>-0.35841936077988557</v>
      </c>
      <c r="P395" s="63">
        <f t="shared" si="63"/>
        <v>0.69877997263870817</v>
      </c>
      <c r="R395" s="60">
        <f t="shared" ref="R395:R458" si="66">B395/D395</f>
        <v>13.712701777270505</v>
      </c>
      <c r="S395" s="60">
        <f t="shared" ref="S395:S458" si="67">LN(R395)</f>
        <v>2.6183225403350558</v>
      </c>
    </row>
    <row r="396" spans="1:19" x14ac:dyDescent="0.3">
      <c r="A396" s="60">
        <f>[1]Data!A395</f>
        <v>1903.03</v>
      </c>
      <c r="B396" s="60">
        <f>[1]Data!B395</f>
        <v>8.08</v>
      </c>
      <c r="C396" s="60">
        <f>[1]Data!C395</f>
        <v>0.33500000000000002</v>
      </c>
      <c r="D396" s="60">
        <f>[1]Data!D395</f>
        <v>0.60499999999999998</v>
      </c>
      <c r="E396" s="60">
        <f>[1]Data!E395</f>
        <v>8.3728446279999993</v>
      </c>
      <c r="F396" s="60">
        <f t="shared" si="64"/>
        <v>295.42053028527783</v>
      </c>
      <c r="G396" s="60">
        <f t="shared" si="65"/>
        <v>22.119977824578353</v>
      </c>
      <c r="H396" s="60">
        <f t="shared" si="56"/>
        <v>235.80732456964679</v>
      </c>
      <c r="I396" s="60">
        <f t="shared" si="57"/>
        <v>14.258102930684005</v>
      </c>
      <c r="J396" s="60">
        <f t="shared" si="58"/>
        <v>20.719483631270545</v>
      </c>
      <c r="K396" s="60">
        <f t="shared" si="59"/>
        <v>3.0310744958100155</v>
      </c>
      <c r="L396" s="60">
        <f t="shared" si="60"/>
        <v>0.22974438318302193</v>
      </c>
      <c r="M396" s="31"/>
      <c r="N396" s="31">
        <f t="shared" si="61"/>
        <v>1947.06</v>
      </c>
      <c r="O396" s="31">
        <f t="shared" si="62"/>
        <v>-0.37833870055928998</v>
      </c>
      <c r="P396" s="63">
        <f t="shared" si="63"/>
        <v>0.68499845201177501</v>
      </c>
      <c r="R396" s="60">
        <f t="shared" si="66"/>
        <v>13.355371900826446</v>
      </c>
      <c r="S396" s="60">
        <f t="shared" si="67"/>
        <v>2.5919186934842995</v>
      </c>
    </row>
    <row r="397" spans="1:19" x14ac:dyDescent="0.3">
      <c r="A397" s="60">
        <f>[1]Data!A396</f>
        <v>1903.04</v>
      </c>
      <c r="B397" s="60">
        <f>[1]Data!B396</f>
        <v>7.75</v>
      </c>
      <c r="C397" s="60">
        <f>[1]Data!C396</f>
        <v>0.3367</v>
      </c>
      <c r="D397" s="60">
        <f>[1]Data!D396</f>
        <v>0.59670000000000001</v>
      </c>
      <c r="E397" s="60">
        <f>[1]Data!E396</f>
        <v>8.3728446279999993</v>
      </c>
      <c r="F397" s="60">
        <f t="shared" si="64"/>
        <v>283.35508783550779</v>
      </c>
      <c r="G397" s="60">
        <f t="shared" si="65"/>
        <v>21.816513665993227</v>
      </c>
      <c r="H397" s="60">
        <f t="shared" si="56"/>
        <v>236.39007655276239</v>
      </c>
      <c r="I397" s="60">
        <f t="shared" si="57"/>
        <v>14.317573582679092</v>
      </c>
      <c r="J397" s="60">
        <f t="shared" si="58"/>
        <v>19.790719859006071</v>
      </c>
      <c r="K397" s="60">
        <f t="shared" si="59"/>
        <v>2.9852131338395371</v>
      </c>
      <c r="L397" s="60">
        <f t="shared" si="60"/>
        <v>0.18388302121254352</v>
      </c>
      <c r="M397" s="31"/>
      <c r="N397" s="31">
        <f t="shared" si="61"/>
        <v>1947.09</v>
      </c>
      <c r="O397" s="31">
        <f t="shared" si="62"/>
        <v>-0.40280347333450583</v>
      </c>
      <c r="P397" s="63">
        <f t="shared" si="63"/>
        <v>0.66844345337881428</v>
      </c>
      <c r="R397" s="60">
        <f t="shared" si="66"/>
        <v>12.988101223395342</v>
      </c>
      <c r="S397" s="60">
        <f t="shared" si="67"/>
        <v>2.5640336478193566</v>
      </c>
    </row>
    <row r="398" spans="1:19" x14ac:dyDescent="0.3">
      <c r="A398" s="60">
        <f>[1]Data!A397</f>
        <v>1903.05</v>
      </c>
      <c r="B398" s="60">
        <f>[1]Data!B397</f>
        <v>7.6</v>
      </c>
      <c r="C398" s="60">
        <f>[1]Data!C397</f>
        <v>0.33829999999999999</v>
      </c>
      <c r="D398" s="60">
        <f>[1]Data!D397</f>
        <v>0.58830000000000005</v>
      </c>
      <c r="E398" s="60">
        <f>[1]Data!E397</f>
        <v>8.18251405</v>
      </c>
      <c r="F398" s="60">
        <f t="shared" si="64"/>
        <v>284.33425054736074</v>
      </c>
      <c r="G398" s="60">
        <f t="shared" si="65"/>
        <v>22.009715736448992</v>
      </c>
      <c r="H398" s="60">
        <f t="shared" si="56"/>
        <v>237.02011361584704</v>
      </c>
      <c r="I398" s="60">
        <f t="shared" si="57"/>
        <v>14.380177290442585</v>
      </c>
      <c r="J398" s="60">
        <f t="shared" si="58"/>
        <v>19.772652645689995</v>
      </c>
      <c r="K398" s="60">
        <f t="shared" si="59"/>
        <v>2.9842998034822799</v>
      </c>
      <c r="L398" s="60">
        <f t="shared" si="60"/>
        <v>0.18296969085528625</v>
      </c>
      <c r="M398" s="31"/>
      <c r="N398" s="31">
        <f t="shared" si="61"/>
        <v>1947.12</v>
      </c>
      <c r="O398" s="31">
        <f t="shared" si="62"/>
        <v>-0.41821253503025169</v>
      </c>
      <c r="P398" s="63">
        <f t="shared" si="63"/>
        <v>0.65822231825712485</v>
      </c>
      <c r="R398" s="60">
        <f t="shared" si="66"/>
        <v>12.918578956314803</v>
      </c>
      <c r="S398" s="60">
        <f t="shared" si="67"/>
        <v>2.558666504404012</v>
      </c>
    </row>
    <row r="399" spans="1:19" x14ac:dyDescent="0.3">
      <c r="A399" s="60">
        <f>[1]Data!A398</f>
        <v>1903.06</v>
      </c>
      <c r="B399" s="60">
        <f>[1]Data!B398</f>
        <v>7.18</v>
      </c>
      <c r="C399" s="60">
        <f>[1]Data!C398</f>
        <v>0.34</v>
      </c>
      <c r="D399" s="60">
        <f>[1]Data!D398</f>
        <v>0.57999999999999996</v>
      </c>
      <c r="E399" s="60">
        <f>[1]Data!E398</f>
        <v>8.18251405</v>
      </c>
      <c r="F399" s="60">
        <f t="shared" si="64"/>
        <v>268.6210419644803</v>
      </c>
      <c r="G399" s="60">
        <f t="shared" si="65"/>
        <v>21.699192804930163</v>
      </c>
      <c r="H399" s="60">
        <f t="shared" si="56"/>
        <v>237.60532241142286</v>
      </c>
      <c r="I399" s="60">
        <f t="shared" si="57"/>
        <v>14.441762307304584</v>
      </c>
      <c r="J399" s="60">
        <f t="shared" si="58"/>
        <v>18.600295188947467</v>
      </c>
      <c r="K399" s="60">
        <f t="shared" si="59"/>
        <v>2.9231774509667421</v>
      </c>
      <c r="L399" s="60">
        <f t="shared" si="60"/>
        <v>0.12184733833974848</v>
      </c>
      <c r="M399" s="31"/>
      <c r="N399" s="31">
        <f t="shared" si="61"/>
        <v>1948.03</v>
      </c>
      <c r="O399" s="31">
        <f t="shared" si="62"/>
        <v>-0.46761730186332517</v>
      </c>
      <c r="P399" s="63">
        <f t="shared" si="63"/>
        <v>0.62649323557987313</v>
      </c>
      <c r="R399" s="60">
        <f t="shared" si="66"/>
        <v>12.379310344827587</v>
      </c>
      <c r="S399" s="60">
        <f t="shared" si="67"/>
        <v>2.5160265585018049</v>
      </c>
    </row>
    <row r="400" spans="1:19" x14ac:dyDescent="0.3">
      <c r="A400" s="60">
        <f>[1]Data!A399</f>
        <v>1903.07</v>
      </c>
      <c r="B400" s="60">
        <f>[1]Data!B399</f>
        <v>6.85</v>
      </c>
      <c r="C400" s="60">
        <f>[1]Data!C399</f>
        <v>0.3417</v>
      </c>
      <c r="D400" s="60">
        <f>[1]Data!D399</f>
        <v>0.57169999999999999</v>
      </c>
      <c r="E400" s="60">
        <f>[1]Data!E399</f>
        <v>8.18251405</v>
      </c>
      <c r="F400" s="60">
        <f t="shared" si="64"/>
        <v>256.27494950650276</v>
      </c>
      <c r="G400" s="60">
        <f t="shared" si="65"/>
        <v>21.388669873411335</v>
      </c>
      <c r="H400" s="60">
        <f t="shared" si="56"/>
        <v>238.26934682202602</v>
      </c>
      <c r="I400" s="60">
        <f t="shared" si="57"/>
        <v>14.502312125234608</v>
      </c>
      <c r="J400" s="60">
        <f t="shared" si="58"/>
        <v>17.671316635129788</v>
      </c>
      <c r="K400" s="60">
        <f t="shared" si="59"/>
        <v>2.8719427960135158</v>
      </c>
      <c r="L400" s="60">
        <f t="shared" si="60"/>
        <v>7.0612683386522157E-2</v>
      </c>
      <c r="M400" s="31"/>
      <c r="N400" s="31">
        <f t="shared" si="61"/>
        <v>1948.06</v>
      </c>
      <c r="O400" s="31">
        <f t="shared" si="62"/>
        <v>-0.34095392559525228</v>
      </c>
      <c r="P400" s="63">
        <f t="shared" si="63"/>
        <v>0.71109167057709344</v>
      </c>
      <c r="R400" s="60">
        <f t="shared" si="66"/>
        <v>11.981808640895574</v>
      </c>
      <c r="S400" s="60">
        <f t="shared" si="67"/>
        <v>2.4833895529863454</v>
      </c>
    </row>
    <row r="401" spans="1:19" x14ac:dyDescent="0.3">
      <c r="A401" s="60">
        <f>[1]Data!A400</f>
        <v>1903.08</v>
      </c>
      <c r="B401" s="60">
        <f>[1]Data!B400</f>
        <v>6.63</v>
      </c>
      <c r="C401" s="60">
        <f>[1]Data!C400</f>
        <v>0.34329999999999999</v>
      </c>
      <c r="D401" s="60">
        <f>[1]Data!D400</f>
        <v>0.56330000000000002</v>
      </c>
      <c r="E401" s="60">
        <f>[1]Data!E400</f>
        <v>8.18251405</v>
      </c>
      <c r="F401" s="60">
        <f t="shared" si="64"/>
        <v>248.04422120118443</v>
      </c>
      <c r="G401" s="60">
        <f t="shared" si="65"/>
        <v>21.074405701753726</v>
      </c>
      <c r="H401" s="60">
        <f t="shared" si="56"/>
        <v>238.83246375091818</v>
      </c>
      <c r="I401" s="60">
        <f t="shared" si="57"/>
        <v>14.560098344746946</v>
      </c>
      <c r="J401" s="60">
        <f t="shared" si="58"/>
        <v>17.035889135369398</v>
      </c>
      <c r="K401" s="60">
        <f t="shared" si="59"/>
        <v>2.8353222443718771</v>
      </c>
      <c r="L401" s="60">
        <f t="shared" si="60"/>
        <v>3.3992131744883469E-2</v>
      </c>
      <c r="M401" s="31"/>
      <c r="N401" s="31">
        <f t="shared" si="61"/>
        <v>1948.09</v>
      </c>
      <c r="O401" s="31">
        <f t="shared" si="62"/>
        <v>-0.43610734151454356</v>
      </c>
      <c r="P401" s="63">
        <f t="shared" si="63"/>
        <v>0.6465483207345033</v>
      </c>
      <c r="R401" s="60">
        <f t="shared" si="66"/>
        <v>11.769927214628083</v>
      </c>
      <c r="S401" s="60">
        <f t="shared" si="67"/>
        <v>2.4655477372792398</v>
      </c>
    </row>
    <row r="402" spans="1:19" x14ac:dyDescent="0.3">
      <c r="A402" s="60">
        <f>[1]Data!A401</f>
        <v>1903.09</v>
      </c>
      <c r="B402" s="60">
        <f>[1]Data!B401</f>
        <v>6.47</v>
      </c>
      <c r="C402" s="60">
        <f>[1]Data!C401</f>
        <v>0.34499999999999997</v>
      </c>
      <c r="D402" s="60">
        <f>[1]Data!D401</f>
        <v>0.55500000000000005</v>
      </c>
      <c r="E402" s="60">
        <f>[1]Data!E401</f>
        <v>8.2776793390000005</v>
      </c>
      <c r="F402" s="60">
        <f t="shared" si="64"/>
        <v>239.27538672200788</v>
      </c>
      <c r="G402" s="60">
        <f t="shared" si="65"/>
        <v>20.525168412784293</v>
      </c>
      <c r="H402" s="60">
        <f t="shared" si="56"/>
        <v>239.29835465087527</v>
      </c>
      <c r="I402" s="60">
        <f t="shared" si="57"/>
        <v>14.623642173978261</v>
      </c>
      <c r="J402" s="60">
        <f t="shared" si="58"/>
        <v>16.362229318478644</v>
      </c>
      <c r="K402" s="60">
        <f t="shared" si="59"/>
        <v>2.7949755883018521</v>
      </c>
      <c r="L402" s="60">
        <f t="shared" si="60"/>
        <v>-6.3545243251414973E-3</v>
      </c>
      <c r="M402" s="31"/>
      <c r="N402" s="31">
        <f t="shared" si="61"/>
        <v>1948.12</v>
      </c>
      <c r="O402" s="31">
        <f t="shared" si="62"/>
        <v>-0.47407824041530011</v>
      </c>
      <c r="P402" s="63">
        <f t="shared" si="63"/>
        <v>0.62245854924702737</v>
      </c>
      <c r="R402" s="60">
        <f t="shared" si="66"/>
        <v>11.657657657657657</v>
      </c>
      <c r="S402" s="60">
        <f t="shared" si="67"/>
        <v>2.4559632737485115</v>
      </c>
    </row>
    <row r="403" spans="1:19" x14ac:dyDescent="0.3">
      <c r="A403" s="60">
        <f>[1]Data!A402</f>
        <v>1903.1</v>
      </c>
      <c r="B403" s="60">
        <f>[1]Data!B402</f>
        <v>6.26</v>
      </c>
      <c r="C403" s="60">
        <f>[1]Data!C402</f>
        <v>0.34670000000000001</v>
      </c>
      <c r="D403" s="60">
        <f>[1]Data!D402</f>
        <v>0.54669999999999996</v>
      </c>
      <c r="E403" s="60">
        <f>[1]Data!E402</f>
        <v>8.18251405</v>
      </c>
      <c r="F403" s="60">
        <f t="shared" si="64"/>
        <v>234.20163268769451</v>
      </c>
      <c r="G403" s="60">
        <f t="shared" si="65"/>
        <v>20.453359838716064</v>
      </c>
      <c r="H403" s="60">
        <f t="shared" si="56"/>
        <v>239.76246213159939</v>
      </c>
      <c r="I403" s="60">
        <f t="shared" si="57"/>
        <v>14.692615847621175</v>
      </c>
      <c r="J403" s="60">
        <f t="shared" si="58"/>
        <v>15.940090935244401</v>
      </c>
      <c r="K403" s="60">
        <f t="shared" si="59"/>
        <v>2.7688373781917437</v>
      </c>
      <c r="L403" s="60">
        <f t="shared" si="60"/>
        <v>-3.2492734435249915E-2</v>
      </c>
      <c r="M403" s="31"/>
      <c r="N403" s="31">
        <f t="shared" si="61"/>
        <v>1949.03</v>
      </c>
      <c r="O403" s="31">
        <f t="shared" si="62"/>
        <v>-0.49746856260652494</v>
      </c>
      <c r="P403" s="63">
        <f t="shared" si="63"/>
        <v>0.60806799912319265</v>
      </c>
      <c r="R403" s="60">
        <f t="shared" si="66"/>
        <v>11.45052130967624</v>
      </c>
      <c r="S403" s="60">
        <f t="shared" si="67"/>
        <v>2.4380352581931906</v>
      </c>
    </row>
    <row r="404" spans="1:19" x14ac:dyDescent="0.3">
      <c r="A404" s="60">
        <f>[1]Data!A403</f>
        <v>1903.11</v>
      </c>
      <c r="B404" s="60">
        <f>[1]Data!B403</f>
        <v>6.28</v>
      </c>
      <c r="C404" s="60">
        <f>[1]Data!C403</f>
        <v>0.3483</v>
      </c>
      <c r="D404" s="60">
        <f>[1]Data!D403</f>
        <v>0.5383</v>
      </c>
      <c r="E404" s="60">
        <f>[1]Data!E403</f>
        <v>8.0873811569999994</v>
      </c>
      <c r="F404" s="60">
        <f t="shared" si="64"/>
        <v>237.71362604024225</v>
      </c>
      <c r="G404" s="60">
        <f t="shared" si="65"/>
        <v>20.375994410423949</v>
      </c>
      <c r="H404" s="60">
        <f t="shared" si="56"/>
        <v>240.23420194276576</v>
      </c>
      <c r="I404" s="60">
        <f t="shared" si="57"/>
        <v>14.7623008982091</v>
      </c>
      <c r="J404" s="60">
        <f t="shared" si="58"/>
        <v>16.102749000942033</v>
      </c>
      <c r="K404" s="60">
        <f t="shared" si="59"/>
        <v>2.778990002815207</v>
      </c>
      <c r="L404" s="60">
        <f t="shared" si="60"/>
        <v>-2.2340109811786579E-2</v>
      </c>
      <c r="M404" s="31"/>
      <c r="N404" s="31">
        <f t="shared" si="61"/>
        <v>1949.06</v>
      </c>
      <c r="O404" s="31">
        <f t="shared" si="62"/>
        <v>-0.5823226610106369</v>
      </c>
      <c r="P404" s="63">
        <f t="shared" si="63"/>
        <v>0.55859942154789222</v>
      </c>
      <c r="R404" s="60">
        <f t="shared" si="66"/>
        <v>11.666357049972135</v>
      </c>
      <c r="S404" s="60">
        <f t="shared" si="67"/>
        <v>2.4567092338953329</v>
      </c>
    </row>
    <row r="405" spans="1:19" x14ac:dyDescent="0.3">
      <c r="A405" s="60">
        <f>[1]Data!A404</f>
        <v>1903.12</v>
      </c>
      <c r="B405" s="60">
        <f>[1]Data!B404</f>
        <v>6.57</v>
      </c>
      <c r="C405" s="60">
        <f>[1]Data!C404</f>
        <v>0.35</v>
      </c>
      <c r="D405" s="60">
        <f>[1]Data!D404</f>
        <v>0.53</v>
      </c>
      <c r="E405" s="60">
        <f>[1]Data!E404</f>
        <v>8.0873811569999994</v>
      </c>
      <c r="F405" s="60">
        <f t="shared" si="64"/>
        <v>248.69084762490314</v>
      </c>
      <c r="G405" s="60">
        <f t="shared" si="65"/>
        <v>20.061818758173313</v>
      </c>
      <c r="H405" s="60">
        <f t="shared" si="56"/>
        <v>240.73782853775285</v>
      </c>
      <c r="I405" s="60">
        <f t="shared" si="57"/>
        <v>14.833034658053558</v>
      </c>
      <c r="J405" s="60">
        <f t="shared" si="58"/>
        <v>16.766012711355533</v>
      </c>
      <c r="K405" s="60">
        <f t="shared" si="59"/>
        <v>2.8193537843780607</v>
      </c>
      <c r="L405" s="60">
        <f t="shared" si="60"/>
        <v>1.8023671751067116E-2</v>
      </c>
      <c r="M405" s="31"/>
      <c r="N405" s="31">
        <f t="shared" si="61"/>
        <v>1949.09</v>
      </c>
      <c r="O405" s="31">
        <f t="shared" si="62"/>
        <v>-0.49320275551564974</v>
      </c>
      <c r="P405" s="63">
        <f t="shared" si="63"/>
        <v>0.61066744032107512</v>
      </c>
      <c r="R405" s="60">
        <f t="shared" si="66"/>
        <v>12.39622641509434</v>
      </c>
      <c r="S405" s="60">
        <f t="shared" si="67"/>
        <v>2.5173921049324886</v>
      </c>
    </row>
    <row r="406" spans="1:19" x14ac:dyDescent="0.3">
      <c r="A406" s="60">
        <f>[1]Data!A405</f>
        <v>1904.01</v>
      </c>
      <c r="B406" s="60">
        <f>[1]Data!B405</f>
        <v>6.68</v>
      </c>
      <c r="C406" s="60">
        <f>[1]Data!C405</f>
        <v>0.34670000000000001</v>
      </c>
      <c r="D406" s="60">
        <f>[1]Data!D405</f>
        <v>0.52669999999999995</v>
      </c>
      <c r="E406" s="60">
        <f>[1]Data!E405</f>
        <v>8.2776793390000005</v>
      </c>
      <c r="F406" s="60">
        <f t="shared" si="64"/>
        <v>247.04166666198029</v>
      </c>
      <c r="G406" s="60">
        <f t="shared" si="65"/>
        <v>19.478569735159432</v>
      </c>
      <c r="H406" s="60">
        <f t="shared" si="56"/>
        <v>241.12925594231504</v>
      </c>
      <c r="I406" s="60">
        <f t="shared" si="57"/>
        <v>14.901069862174161</v>
      </c>
      <c r="J406" s="60">
        <f t="shared" si="58"/>
        <v>16.578787224472173</v>
      </c>
      <c r="K406" s="60">
        <f t="shared" si="59"/>
        <v>2.808124000136258</v>
      </c>
      <c r="L406" s="60">
        <f t="shared" si="60"/>
        <v>6.7938875092643514E-3</v>
      </c>
      <c r="M406" s="31"/>
      <c r="N406" s="31">
        <f t="shared" si="61"/>
        <v>1949.12</v>
      </c>
      <c r="O406" s="31">
        <f t="shared" si="62"/>
        <v>-0.4266036792956247</v>
      </c>
      <c r="P406" s="63">
        <f t="shared" si="63"/>
        <v>0.65272218829052653</v>
      </c>
      <c r="R406" s="60">
        <f t="shared" si="66"/>
        <v>12.682741598632999</v>
      </c>
      <c r="S406" s="60">
        <f t="shared" si="67"/>
        <v>2.540242140041348</v>
      </c>
    </row>
    <row r="407" spans="1:19" x14ac:dyDescent="0.3">
      <c r="A407" s="60">
        <f>[1]Data!A406</f>
        <v>1904.02</v>
      </c>
      <c r="B407" s="60">
        <f>[1]Data!B406</f>
        <v>6.5</v>
      </c>
      <c r="C407" s="60">
        <f>[1]Data!C406</f>
        <v>0.34329999999999999</v>
      </c>
      <c r="D407" s="60">
        <f>[1]Data!D406</f>
        <v>0.52329999999999999</v>
      </c>
      <c r="E407" s="60">
        <f>[1]Data!E406</f>
        <v>8.4679289260000008</v>
      </c>
      <c r="F407" s="60">
        <f t="shared" si="64"/>
        <v>234.98411091883548</v>
      </c>
      <c r="G407" s="60">
        <f t="shared" si="65"/>
        <v>18.918028499050248</v>
      </c>
      <c r="H407" s="60">
        <f t="shared" si="56"/>
        <v>241.48226380937035</v>
      </c>
      <c r="I407" s="60">
        <f t="shared" si="57"/>
        <v>14.968264222667717</v>
      </c>
      <c r="J407" s="60">
        <f t="shared" si="58"/>
        <v>15.698821681874044</v>
      </c>
      <c r="K407" s="60">
        <f t="shared" si="59"/>
        <v>2.7535856574277782</v>
      </c>
      <c r="L407" s="60">
        <f t="shared" si="60"/>
        <v>-4.7744455199215441E-2</v>
      </c>
      <c r="M407" s="31"/>
      <c r="N407" s="31">
        <f t="shared" si="61"/>
        <v>1950.03</v>
      </c>
      <c r="O407" s="31">
        <f t="shared" si="62"/>
        <v>-0.38817325507086275</v>
      </c>
      <c r="P407" s="63">
        <f t="shared" si="63"/>
        <v>0.67829481506696976</v>
      </c>
      <c r="R407" s="60">
        <f t="shared" si="66"/>
        <v>12.421173323141602</v>
      </c>
      <c r="S407" s="60">
        <f t="shared" si="67"/>
        <v>2.5194025425055666</v>
      </c>
    </row>
    <row r="408" spans="1:19" x14ac:dyDescent="0.3">
      <c r="A408" s="60">
        <f>[1]Data!A407</f>
        <v>1904.03</v>
      </c>
      <c r="B408" s="60">
        <f>[1]Data!B407</f>
        <v>6.48</v>
      </c>
      <c r="C408" s="60">
        <f>[1]Data!C407</f>
        <v>0.34</v>
      </c>
      <c r="D408" s="60">
        <f>[1]Data!D407</f>
        <v>0.52</v>
      </c>
      <c r="E408" s="60">
        <f>[1]Data!E407</f>
        <v>8.3728446279999993</v>
      </c>
      <c r="F408" s="60">
        <f t="shared" si="64"/>
        <v>236.92141537730205</v>
      </c>
      <c r="G408" s="60">
        <f t="shared" si="65"/>
        <v>19.012212345092138</v>
      </c>
      <c r="H408" s="60">
        <f t="shared" si="56"/>
        <v>241.79182407122613</v>
      </c>
      <c r="I408" s="60">
        <f t="shared" si="57"/>
        <v>15.037152800900794</v>
      </c>
      <c r="J408" s="60">
        <f t="shared" si="58"/>
        <v>15.755736376045164</v>
      </c>
      <c r="K408" s="60">
        <f t="shared" si="59"/>
        <v>2.757204513313769</v>
      </c>
      <c r="L408" s="60">
        <f t="shared" si="60"/>
        <v>-4.4125599313224573E-2</v>
      </c>
      <c r="M408" s="31"/>
      <c r="N408" s="31">
        <f t="shared" si="61"/>
        <v>1950.06</v>
      </c>
      <c r="O408" s="31">
        <f t="shared" si="62"/>
        <v>-0.3286046529883202</v>
      </c>
      <c r="P408" s="63">
        <f t="shared" si="63"/>
        <v>0.71992758171047011</v>
      </c>
      <c r="R408" s="60">
        <f t="shared" si="66"/>
        <v>12.461538461538462</v>
      </c>
      <c r="S408" s="60">
        <f t="shared" si="67"/>
        <v>2.5226469777708473</v>
      </c>
    </row>
    <row r="409" spans="1:19" x14ac:dyDescent="0.3">
      <c r="A409" s="60">
        <f>[1]Data!A408</f>
        <v>1904.04</v>
      </c>
      <c r="B409" s="60">
        <f>[1]Data!B408</f>
        <v>6.64</v>
      </c>
      <c r="C409" s="60">
        <f>[1]Data!C408</f>
        <v>0.3367</v>
      </c>
      <c r="D409" s="60">
        <f>[1]Data!D408</f>
        <v>0.51670000000000005</v>
      </c>
      <c r="E409" s="60">
        <f>[1]Data!E408</f>
        <v>8.2776793390000005</v>
      </c>
      <c r="F409" s="60">
        <f t="shared" si="64"/>
        <v>245.56237524484268</v>
      </c>
      <c r="G409" s="60">
        <f t="shared" si="65"/>
        <v>19.108746880875035</v>
      </c>
      <c r="H409" s="60">
        <f t="shared" si="56"/>
        <v>242.07923644106768</v>
      </c>
      <c r="I409" s="60">
        <f t="shared" si="57"/>
        <v>15.111523494014122</v>
      </c>
      <c r="J409" s="60">
        <f t="shared" si="58"/>
        <v>16.250007839521491</v>
      </c>
      <c r="K409" s="60">
        <f t="shared" si="59"/>
        <v>2.7880933912077217</v>
      </c>
      <c r="L409" s="60">
        <f t="shared" si="60"/>
        <v>-1.3236721419271902E-2</v>
      </c>
      <c r="M409" s="31"/>
      <c r="N409" s="31">
        <f t="shared" si="61"/>
        <v>1950.09</v>
      </c>
      <c r="O409" s="31">
        <f t="shared" si="62"/>
        <v>-0.34461273916847368</v>
      </c>
      <c r="P409" s="63">
        <f t="shared" si="63"/>
        <v>0.70849467258388399</v>
      </c>
      <c r="R409" s="60">
        <f t="shared" si="66"/>
        <v>12.850783820398682</v>
      </c>
      <c r="S409" s="60">
        <f t="shared" si="67"/>
        <v>2.5534048071773405</v>
      </c>
    </row>
    <row r="410" spans="1:19" x14ac:dyDescent="0.3">
      <c r="A410" s="60">
        <f>[1]Data!A409</f>
        <v>1904.05</v>
      </c>
      <c r="B410" s="60">
        <f>[1]Data!B409</f>
        <v>6.5</v>
      </c>
      <c r="C410" s="60">
        <f>[1]Data!C409</f>
        <v>0.33329999999999999</v>
      </c>
      <c r="D410" s="60">
        <f>[1]Data!D409</f>
        <v>0.51329999999999998</v>
      </c>
      <c r="E410" s="60">
        <f>[1]Data!E409</f>
        <v>8.0873811569999994</v>
      </c>
      <c r="F410" s="60">
        <f t="shared" si="64"/>
        <v>246.04117344929534</v>
      </c>
      <c r="G410" s="60">
        <f t="shared" si="65"/>
        <v>19.429682204849737</v>
      </c>
      <c r="H410" s="60">
        <f t="shared" si="56"/>
        <v>242.44601485694707</v>
      </c>
      <c r="I410" s="60">
        <f t="shared" si="57"/>
        <v>15.193149657261307</v>
      </c>
      <c r="J410" s="60">
        <f t="shared" si="58"/>
        <v>16.194217723097605</v>
      </c>
      <c r="K410" s="60">
        <f t="shared" si="59"/>
        <v>2.7846542478504368</v>
      </c>
      <c r="L410" s="60">
        <f t="shared" si="60"/>
        <v>-1.6675864776556804E-2</v>
      </c>
      <c r="M410" s="31"/>
      <c r="N410" s="31">
        <f t="shared" si="61"/>
        <v>1950.12</v>
      </c>
      <c r="O410" s="31">
        <f t="shared" si="62"/>
        <v>-0.34447427618961379</v>
      </c>
      <c r="P410" s="63">
        <f t="shared" si="63"/>
        <v>0.70859277965869849</v>
      </c>
      <c r="R410" s="60">
        <f t="shared" si="66"/>
        <v>12.663159945451003</v>
      </c>
      <c r="S410" s="60">
        <f t="shared" si="67"/>
        <v>2.5386969863174711</v>
      </c>
    </row>
    <row r="411" spans="1:19" x14ac:dyDescent="0.3">
      <c r="A411" s="60">
        <f>[1]Data!A410</f>
        <v>1904.06</v>
      </c>
      <c r="B411" s="60">
        <f>[1]Data!B410</f>
        <v>6.51</v>
      </c>
      <c r="C411" s="60">
        <f>[1]Data!C410</f>
        <v>0.33</v>
      </c>
      <c r="D411" s="60">
        <f>[1]Data!D410</f>
        <v>0.51</v>
      </c>
      <c r="E411" s="60">
        <f>[1]Data!E410</f>
        <v>8.0873811569999994</v>
      </c>
      <c r="F411" s="60">
        <f t="shared" si="64"/>
        <v>246.41969833152501</v>
      </c>
      <c r="G411" s="60">
        <f t="shared" si="65"/>
        <v>19.304768993713942</v>
      </c>
      <c r="H411" s="60">
        <f t="shared" si="56"/>
        <v>242.92247463134993</v>
      </c>
      <c r="I411" s="60">
        <f t="shared" si="57"/>
        <v>15.27933051751309</v>
      </c>
      <c r="J411" s="60">
        <f t="shared" si="58"/>
        <v>16.127650229771522</v>
      </c>
      <c r="K411" s="60">
        <f t="shared" si="59"/>
        <v>2.7805352045116458</v>
      </c>
      <c r="L411" s="60">
        <f t="shared" si="60"/>
        <v>-2.0794908115347788E-2</v>
      </c>
      <c r="M411" s="31"/>
      <c r="N411" s="31">
        <f t="shared" si="61"/>
        <v>1951.03</v>
      </c>
      <c r="O411" s="31">
        <f t="shared" si="62"/>
        <v>-0.29482010466661412</v>
      </c>
      <c r="P411" s="63">
        <f t="shared" si="63"/>
        <v>0.74466553727216411</v>
      </c>
      <c r="R411" s="60">
        <f t="shared" si="66"/>
        <v>12.76470588235294</v>
      </c>
      <c r="S411" s="60">
        <f t="shared" si="67"/>
        <v>2.5466840094842436</v>
      </c>
    </row>
    <row r="412" spans="1:19" x14ac:dyDescent="0.3">
      <c r="A412" s="60">
        <f>[1]Data!A411</f>
        <v>1904.07</v>
      </c>
      <c r="B412" s="60">
        <f>[1]Data!B411</f>
        <v>6.78</v>
      </c>
      <c r="C412" s="60">
        <f>[1]Data!C411</f>
        <v>0.32669999999999999</v>
      </c>
      <c r="D412" s="60">
        <f>[1]Data!D411</f>
        <v>0.50670000000000004</v>
      </c>
      <c r="E412" s="60">
        <f>[1]Data!E411</f>
        <v>8.0873811569999994</v>
      </c>
      <c r="F412" s="60">
        <f t="shared" si="64"/>
        <v>256.63987015172654</v>
      </c>
      <c r="G412" s="60">
        <f t="shared" si="65"/>
        <v>19.179855782578148</v>
      </c>
      <c r="H412" s="60">
        <f t="shared" si="56"/>
        <v>243.48562192118419</v>
      </c>
      <c r="I412" s="60">
        <f t="shared" si="57"/>
        <v>15.370333340865679</v>
      </c>
      <c r="J412" s="60">
        <f t="shared" si="58"/>
        <v>16.697092018778054</v>
      </c>
      <c r="K412" s="60">
        <f t="shared" si="59"/>
        <v>2.8152345736481217</v>
      </c>
      <c r="L412" s="60">
        <f t="shared" si="60"/>
        <v>1.3904461021128078E-2</v>
      </c>
      <c r="M412" s="31"/>
      <c r="N412" s="31">
        <f t="shared" si="61"/>
        <v>1951.06</v>
      </c>
      <c r="O412" s="31">
        <f t="shared" si="62"/>
        <v>-0.31129039789987178</v>
      </c>
      <c r="P412" s="63">
        <f t="shared" si="63"/>
        <v>0.7325011281908077</v>
      </c>
      <c r="R412" s="60">
        <f t="shared" si="66"/>
        <v>13.380698638247484</v>
      </c>
      <c r="S412" s="60">
        <f t="shared" si="67"/>
        <v>2.593813268452577</v>
      </c>
    </row>
    <row r="413" spans="1:19" x14ac:dyDescent="0.3">
      <c r="A413" s="60">
        <f>[1]Data!A412</f>
        <v>1904.08</v>
      </c>
      <c r="B413" s="60">
        <f>[1]Data!B412</f>
        <v>7.01</v>
      </c>
      <c r="C413" s="60">
        <f>[1]Data!C412</f>
        <v>0.32329999999999998</v>
      </c>
      <c r="D413" s="60">
        <f>[1]Data!D412</f>
        <v>0.50329999999999997</v>
      </c>
      <c r="E413" s="60">
        <f>[1]Data!E412</f>
        <v>8.18251405</v>
      </c>
      <c r="F413" s="60">
        <f t="shared" si="64"/>
        <v>262.26093372855246</v>
      </c>
      <c r="G413" s="60">
        <f t="shared" si="65"/>
        <v>18.829661618485087</v>
      </c>
      <c r="H413" s="60">
        <f t="shared" si="56"/>
        <v>244.0971282468615</v>
      </c>
      <c r="I413" s="60">
        <f t="shared" si="57"/>
        <v>15.468667950102843</v>
      </c>
      <c r="J413" s="60">
        <f t="shared" si="58"/>
        <v>16.954332110206607</v>
      </c>
      <c r="K413" s="60">
        <f t="shared" si="59"/>
        <v>2.8305233828941185</v>
      </c>
      <c r="L413" s="60">
        <f t="shared" si="60"/>
        <v>2.9193270267124927E-2</v>
      </c>
      <c r="M413" s="31"/>
      <c r="N413" s="31">
        <f t="shared" si="61"/>
        <v>1951.09</v>
      </c>
      <c r="O413" s="31">
        <f t="shared" si="62"/>
        <v>-0.23937888184876943</v>
      </c>
      <c r="P413" s="63">
        <f t="shared" si="63"/>
        <v>0.78711660167644504</v>
      </c>
      <c r="R413" s="60">
        <f t="shared" si="66"/>
        <v>13.928074706934234</v>
      </c>
      <c r="S413" s="60">
        <f t="shared" si="67"/>
        <v>2.6339065662463215</v>
      </c>
    </row>
    <row r="414" spans="1:19" x14ac:dyDescent="0.3">
      <c r="A414" s="60">
        <f>[1]Data!A413</f>
        <v>1904.09</v>
      </c>
      <c r="B414" s="60">
        <f>[1]Data!B413</f>
        <v>7.32</v>
      </c>
      <c r="C414" s="60">
        <f>[1]Data!C413</f>
        <v>0.32</v>
      </c>
      <c r="D414" s="60">
        <f>[1]Data!D413</f>
        <v>0.5</v>
      </c>
      <c r="E414" s="60">
        <f>[1]Data!E413</f>
        <v>8.2776793390000005</v>
      </c>
      <c r="F414" s="60">
        <f t="shared" si="64"/>
        <v>270.71032933618204</v>
      </c>
      <c r="G414" s="60">
        <f t="shared" si="65"/>
        <v>18.491142714220082</v>
      </c>
      <c r="H414" s="60">
        <f t="shared" si="56"/>
        <v>244.82207442180069</v>
      </c>
      <c r="I414" s="60">
        <f t="shared" si="57"/>
        <v>15.572786917072111</v>
      </c>
      <c r="J414" s="60">
        <f t="shared" si="58"/>
        <v>17.383550598731183</v>
      </c>
      <c r="K414" s="60">
        <f t="shared" si="59"/>
        <v>2.8555243911894168</v>
      </c>
      <c r="L414" s="60">
        <f t="shared" si="60"/>
        <v>5.4194278562423204E-2</v>
      </c>
      <c r="M414" s="31"/>
      <c r="N414" s="31">
        <f t="shared" si="61"/>
        <v>1951.12</v>
      </c>
      <c r="O414" s="31">
        <f t="shared" si="62"/>
        <v>-0.26274326908497114</v>
      </c>
      <c r="P414" s="63">
        <f t="shared" si="63"/>
        <v>0.76893928245822862</v>
      </c>
      <c r="R414" s="60">
        <f t="shared" si="66"/>
        <v>14.64</v>
      </c>
      <c r="S414" s="60">
        <f t="shared" si="67"/>
        <v>2.6837575085331657</v>
      </c>
    </row>
    <row r="415" spans="1:19" x14ac:dyDescent="0.3">
      <c r="A415" s="60">
        <f>[1]Data!A414</f>
        <v>1904.1</v>
      </c>
      <c r="B415" s="60">
        <f>[1]Data!B414</f>
        <v>7.75</v>
      </c>
      <c r="C415" s="60">
        <f>[1]Data!C414</f>
        <v>0.31669999999999998</v>
      </c>
      <c r="D415" s="60">
        <f>[1]Data!D414</f>
        <v>0.49669999999999997</v>
      </c>
      <c r="E415" s="60">
        <f>[1]Data!E414</f>
        <v>8.2776793390000005</v>
      </c>
      <c r="F415" s="60">
        <f t="shared" si="64"/>
        <v>286.61271207041125</v>
      </c>
      <c r="G415" s="60">
        <f t="shared" si="65"/>
        <v>18.36910117230623</v>
      </c>
      <c r="H415" s="60">
        <f t="shared" si="56"/>
        <v>245.6174310671268</v>
      </c>
      <c r="I415" s="60">
        <f t="shared" si="57"/>
        <v>15.679058238681801</v>
      </c>
      <c r="J415" s="60">
        <f t="shared" si="58"/>
        <v>18.279969862176358</v>
      </c>
      <c r="K415" s="60">
        <f t="shared" si="59"/>
        <v>2.9058059173472026</v>
      </c>
      <c r="L415" s="60">
        <f t="shared" si="60"/>
        <v>0.10447580472020901</v>
      </c>
      <c r="M415" s="31"/>
      <c r="N415" s="31">
        <f t="shared" si="61"/>
        <v>1952.03</v>
      </c>
      <c r="O415" s="31">
        <f t="shared" si="62"/>
        <v>-0.2455872841530935</v>
      </c>
      <c r="P415" s="63">
        <f t="shared" si="63"/>
        <v>0.78224500322202972</v>
      </c>
      <c r="R415" s="60">
        <f t="shared" si="66"/>
        <v>15.602979665794242</v>
      </c>
      <c r="S415" s="60">
        <f t="shared" si="67"/>
        <v>2.7474619002340881</v>
      </c>
    </row>
    <row r="416" spans="1:19" x14ac:dyDescent="0.3">
      <c r="A416" s="60">
        <f>[1]Data!A415</f>
        <v>1904.11</v>
      </c>
      <c r="B416" s="60">
        <f>[1]Data!B415</f>
        <v>8.17</v>
      </c>
      <c r="C416" s="60">
        <f>[1]Data!C415</f>
        <v>0.31330000000000002</v>
      </c>
      <c r="D416" s="60">
        <f>[1]Data!D415</f>
        <v>0.49330000000000002</v>
      </c>
      <c r="E416" s="60">
        <f>[1]Data!E415</f>
        <v>8.4679289260000008</v>
      </c>
      <c r="F416" s="60">
        <f t="shared" si="64"/>
        <v>295.35695172413631</v>
      </c>
      <c r="G416" s="60">
        <f t="shared" si="65"/>
        <v>17.833486448655623</v>
      </c>
      <c r="H416" s="60">
        <f t="shared" si="56"/>
        <v>246.43521655566818</v>
      </c>
      <c r="I416" s="60">
        <f t="shared" si="57"/>
        <v>15.788569332063011</v>
      </c>
      <c r="J416" s="60">
        <f t="shared" si="58"/>
        <v>18.707011731856742</v>
      </c>
      <c r="K416" s="60">
        <f t="shared" si="59"/>
        <v>2.9288984125038318</v>
      </c>
      <c r="L416" s="60">
        <f t="shared" si="60"/>
        <v>0.12756829987683815</v>
      </c>
      <c r="M416" s="31"/>
      <c r="N416" s="31">
        <f t="shared" si="61"/>
        <v>1952.06</v>
      </c>
      <c r="O416" s="31">
        <f t="shared" si="62"/>
        <v>-0.23878552982745527</v>
      </c>
      <c r="P416" s="63">
        <f t="shared" si="63"/>
        <v>0.78758377748920971</v>
      </c>
      <c r="R416" s="60">
        <f t="shared" si="66"/>
        <v>16.561929860125684</v>
      </c>
      <c r="S416" s="60">
        <f t="shared" si="67"/>
        <v>2.807106679614356</v>
      </c>
    </row>
    <row r="417" spans="1:19" x14ac:dyDescent="0.3">
      <c r="A417" s="60">
        <f>[1]Data!A416</f>
        <v>1904.12</v>
      </c>
      <c r="B417" s="60">
        <f>[1]Data!B416</f>
        <v>8.25</v>
      </c>
      <c r="C417" s="60">
        <f>[1]Data!C416</f>
        <v>0.31</v>
      </c>
      <c r="D417" s="60">
        <f>[1]Data!D416</f>
        <v>0.49</v>
      </c>
      <c r="E417" s="60">
        <f>[1]Data!E416</f>
        <v>8.4679289260000008</v>
      </c>
      <c r="F417" s="60">
        <f t="shared" si="64"/>
        <v>298.24906385852199</v>
      </c>
      <c r="G417" s="60">
        <f t="shared" si="65"/>
        <v>17.714186823112215</v>
      </c>
      <c r="H417" s="60">
        <f t="shared" si="56"/>
        <v>247.28935161356804</v>
      </c>
      <c r="I417" s="60">
        <f t="shared" si="57"/>
        <v>15.902750829722601</v>
      </c>
      <c r="J417" s="60">
        <f t="shared" si="58"/>
        <v>18.754558066840094</v>
      </c>
      <c r="K417" s="60">
        <f t="shared" si="59"/>
        <v>2.931436819771295</v>
      </c>
      <c r="L417" s="60">
        <f t="shared" si="60"/>
        <v>0.13010670714430139</v>
      </c>
      <c r="M417" s="31"/>
      <c r="N417" s="31">
        <f t="shared" si="61"/>
        <v>1952.09</v>
      </c>
      <c r="O417" s="31">
        <f t="shared" si="62"/>
        <v>-0.24053952085924468</v>
      </c>
      <c r="P417" s="63">
        <f t="shared" si="63"/>
        <v>0.78620357339336189</v>
      </c>
      <c r="R417" s="60">
        <f t="shared" si="66"/>
        <v>16.836734693877553</v>
      </c>
      <c r="S417" s="60">
        <f t="shared" si="67"/>
        <v>2.8235630882240543</v>
      </c>
    </row>
    <row r="418" spans="1:19" x14ac:dyDescent="0.3">
      <c r="A418" s="60">
        <f>[1]Data!A417</f>
        <v>1905.01</v>
      </c>
      <c r="B418" s="60">
        <f>[1]Data!B417</f>
        <v>8.43</v>
      </c>
      <c r="C418" s="60">
        <f>[1]Data!C417</f>
        <v>0.31169999999999998</v>
      </c>
      <c r="D418" s="60">
        <f>[1]Data!D417</f>
        <v>0.505</v>
      </c>
      <c r="E418" s="60">
        <f>[1]Data!E417</f>
        <v>8.4679289260000008</v>
      </c>
      <c r="F418" s="60">
        <f t="shared" si="64"/>
        <v>304.75631616088975</v>
      </c>
      <c r="G418" s="60">
        <f t="shared" si="65"/>
        <v>18.256457848309527</v>
      </c>
      <c r="H418" s="60">
        <f t="shared" si="56"/>
        <v>248.25855047477097</v>
      </c>
      <c r="I418" s="60">
        <f t="shared" si="57"/>
        <v>16.015668363957392</v>
      </c>
      <c r="J418" s="60">
        <f t="shared" si="58"/>
        <v>19.028635535856338</v>
      </c>
      <c r="K418" s="60">
        <f t="shared" si="59"/>
        <v>2.9459449780467595</v>
      </c>
      <c r="L418" s="60">
        <f t="shared" si="60"/>
        <v>0.14461486541976587</v>
      </c>
      <c r="M418" s="31"/>
      <c r="N418" s="31">
        <f t="shared" si="61"/>
        <v>1952.12</v>
      </c>
      <c r="O418" s="31">
        <f t="shared" si="62"/>
        <v>-0.20111485301446708</v>
      </c>
      <c r="P418" s="63">
        <f t="shared" si="63"/>
        <v>0.81781849723994815</v>
      </c>
      <c r="R418" s="60">
        <f t="shared" si="66"/>
        <v>16.693069306930692</v>
      </c>
      <c r="S418" s="60">
        <f t="shared" si="67"/>
        <v>2.8149936217205411</v>
      </c>
    </row>
    <row r="419" spans="1:19" x14ac:dyDescent="0.3">
      <c r="A419" s="60">
        <f>[1]Data!A418</f>
        <v>1905.02</v>
      </c>
      <c r="B419" s="60">
        <f>[1]Data!B418</f>
        <v>8.8000000000000007</v>
      </c>
      <c r="C419" s="60">
        <f>[1]Data!C418</f>
        <v>0.31330000000000002</v>
      </c>
      <c r="D419" s="60">
        <f>[1]Data!D418</f>
        <v>0.52</v>
      </c>
      <c r="E419" s="60">
        <f>[1]Data!E418</f>
        <v>8.4679289260000008</v>
      </c>
      <c r="F419" s="60">
        <f t="shared" si="64"/>
        <v>318.13233478242341</v>
      </c>
      <c r="G419" s="60">
        <f t="shared" si="65"/>
        <v>18.798728873506843</v>
      </c>
      <c r="H419" s="60">
        <f t="shared" si="56"/>
        <v>249.3418182398398</v>
      </c>
      <c r="I419" s="60">
        <f t="shared" si="57"/>
        <v>16.127434486628875</v>
      </c>
      <c r="J419" s="60">
        <f t="shared" si="58"/>
        <v>19.726158865886845</v>
      </c>
      <c r="K419" s="60">
        <f t="shared" si="59"/>
        <v>2.9819456161284319</v>
      </c>
      <c r="L419" s="60">
        <f t="shared" si="60"/>
        <v>0.18061550350143829</v>
      </c>
      <c r="M419" s="31"/>
      <c r="N419" s="31">
        <f t="shared" si="61"/>
        <v>1953.03</v>
      </c>
      <c r="O419" s="31">
        <f t="shared" si="62"/>
        <v>-0.20883994195687716</v>
      </c>
      <c r="P419" s="63">
        <f t="shared" si="63"/>
        <v>0.81152511637097802</v>
      </c>
      <c r="R419" s="60">
        <f t="shared" si="66"/>
        <v>16.923076923076923</v>
      </c>
      <c r="S419" s="60">
        <f t="shared" si="67"/>
        <v>2.8286781888908248</v>
      </c>
    </row>
    <row r="420" spans="1:19" x14ac:dyDescent="0.3">
      <c r="A420" s="60">
        <f>[1]Data!A419</f>
        <v>1905.03</v>
      </c>
      <c r="B420" s="60">
        <f>[1]Data!B419</f>
        <v>9.0500000000000007</v>
      </c>
      <c r="C420" s="60">
        <f>[1]Data!C419</f>
        <v>0.315</v>
      </c>
      <c r="D420" s="60">
        <f>[1]Data!D419</f>
        <v>0.53500000000000003</v>
      </c>
      <c r="E420" s="60">
        <f>[1]Data!E419</f>
        <v>8.3728446279999993</v>
      </c>
      <c r="F420" s="60">
        <f t="shared" si="64"/>
        <v>330.8856186982382</v>
      </c>
      <c r="G420" s="60">
        <f t="shared" si="65"/>
        <v>19.560641547354411</v>
      </c>
      <c r="H420" s="60">
        <f t="shared" si="56"/>
        <v>250.4045037688135</v>
      </c>
      <c r="I420" s="60">
        <f t="shared" si="57"/>
        <v>16.239678244429136</v>
      </c>
      <c r="J420" s="60">
        <f t="shared" si="58"/>
        <v>20.375133898465339</v>
      </c>
      <c r="K420" s="60">
        <f t="shared" si="59"/>
        <v>3.014315230809153</v>
      </c>
      <c r="L420" s="60">
        <f t="shared" si="60"/>
        <v>0.21298511818215937</v>
      </c>
      <c r="M420" s="31"/>
      <c r="N420" s="31">
        <f t="shared" si="61"/>
        <v>1953.06</v>
      </c>
      <c r="O420" s="31">
        <f t="shared" si="62"/>
        <v>-0.30805027440880783</v>
      </c>
      <c r="P420" s="63">
        <f t="shared" si="63"/>
        <v>0.73487837150467161</v>
      </c>
      <c r="R420" s="60">
        <f t="shared" si="66"/>
        <v>16.915887850467289</v>
      </c>
      <c r="S420" s="60">
        <f t="shared" si="67"/>
        <v>2.8282532897979653</v>
      </c>
    </row>
    <row r="421" spans="1:19" x14ac:dyDescent="0.3">
      <c r="A421" s="60">
        <f>[1]Data!A420</f>
        <v>1905.04</v>
      </c>
      <c r="B421" s="60">
        <f>[1]Data!B420</f>
        <v>8.94</v>
      </c>
      <c r="C421" s="60">
        <f>[1]Data!C420</f>
        <v>0.31669999999999998</v>
      </c>
      <c r="D421" s="60">
        <f>[1]Data!D420</f>
        <v>0.55000000000000004</v>
      </c>
      <c r="E421" s="60">
        <f>[1]Data!E420</f>
        <v>8.3728446279999993</v>
      </c>
      <c r="F421" s="60">
        <f t="shared" si="64"/>
        <v>326.86380454831482</v>
      </c>
      <c r="G421" s="60">
        <f t="shared" si="65"/>
        <v>20.109070749616684</v>
      </c>
      <c r="H421" s="60">
        <f t="shared" si="56"/>
        <v>251.39163030959895</v>
      </c>
      <c r="I421" s="60">
        <f t="shared" si="57"/>
        <v>16.356783210652903</v>
      </c>
      <c r="J421" s="60">
        <f t="shared" si="58"/>
        <v>19.983379393048004</v>
      </c>
      <c r="K421" s="60">
        <f t="shared" si="59"/>
        <v>2.9949008977092464</v>
      </c>
      <c r="L421" s="60">
        <f t="shared" si="60"/>
        <v>0.19357078508225278</v>
      </c>
      <c r="M421" s="31"/>
      <c r="N421" s="31">
        <f t="shared" si="61"/>
        <v>1953.09</v>
      </c>
      <c r="O421" s="31">
        <f t="shared" si="62"/>
        <v>-0.3508631064354697</v>
      </c>
      <c r="P421" s="63">
        <f t="shared" si="63"/>
        <v>0.70408013129763292</v>
      </c>
      <c r="R421" s="60">
        <f t="shared" si="66"/>
        <v>16.254545454545454</v>
      </c>
      <c r="S421" s="60">
        <f t="shared" si="67"/>
        <v>2.788372589941043</v>
      </c>
    </row>
    <row r="422" spans="1:19" x14ac:dyDescent="0.3">
      <c r="A422" s="60">
        <f>[1]Data!A421</f>
        <v>1905.05</v>
      </c>
      <c r="B422" s="60">
        <f>[1]Data!B421</f>
        <v>8.5</v>
      </c>
      <c r="C422" s="60">
        <f>[1]Data!C421</f>
        <v>0.31830000000000003</v>
      </c>
      <c r="D422" s="60">
        <f>[1]Data!D421</f>
        <v>0.56499999999999995</v>
      </c>
      <c r="E422" s="60">
        <f>[1]Data!E421</f>
        <v>8.2776793390000005</v>
      </c>
      <c r="F422" s="60">
        <f t="shared" si="64"/>
        <v>314.34942614174139</v>
      </c>
      <c r="G422" s="60">
        <f t="shared" si="65"/>
        <v>20.89499126706869</v>
      </c>
      <c r="H422" s="60">
        <f t="shared" si="56"/>
        <v>252.32430455645235</v>
      </c>
      <c r="I422" s="60">
        <f t="shared" si="57"/>
        <v>16.476574850071543</v>
      </c>
      <c r="J422" s="60">
        <f t="shared" si="58"/>
        <v>19.078566328388114</v>
      </c>
      <c r="K422" s="60">
        <f t="shared" si="59"/>
        <v>2.9485655231754002</v>
      </c>
      <c r="L422" s="60">
        <f t="shared" si="60"/>
        <v>0.14723541054840661</v>
      </c>
      <c r="M422" s="31"/>
      <c r="N422" s="31">
        <f t="shared" si="61"/>
        <v>1953.12</v>
      </c>
      <c r="O422" s="31">
        <f t="shared" si="62"/>
        <v>-0.2985467098698269</v>
      </c>
      <c r="P422" s="63">
        <f t="shared" si="63"/>
        <v>0.74189562719258295</v>
      </c>
      <c r="R422" s="60">
        <f t="shared" si="66"/>
        <v>15.044247787610621</v>
      </c>
      <c r="S422" s="60">
        <f t="shared" si="67"/>
        <v>2.7109957113319672</v>
      </c>
    </row>
    <row r="423" spans="1:19" x14ac:dyDescent="0.3">
      <c r="A423" s="60">
        <f>[1]Data!A422</f>
        <v>1905.06</v>
      </c>
      <c r="B423" s="60">
        <f>[1]Data!B422</f>
        <v>8.6</v>
      </c>
      <c r="C423" s="60">
        <f>[1]Data!C422</f>
        <v>0.32</v>
      </c>
      <c r="D423" s="60">
        <f>[1]Data!D422</f>
        <v>0.57999999999999996</v>
      </c>
      <c r="E423" s="60">
        <f>[1]Data!E422</f>
        <v>8.2776793390000005</v>
      </c>
      <c r="F423" s="60">
        <f t="shared" si="64"/>
        <v>318.04765468458544</v>
      </c>
      <c r="G423" s="60">
        <f t="shared" si="65"/>
        <v>21.449725548495294</v>
      </c>
      <c r="H423" s="60">
        <f t="shared" si="56"/>
        <v>253.31315397621154</v>
      </c>
      <c r="I423" s="60">
        <f t="shared" si="57"/>
        <v>16.597594557957198</v>
      </c>
      <c r="J423" s="60">
        <f t="shared" si="58"/>
        <v>19.162274001452062</v>
      </c>
      <c r="K423" s="60">
        <f t="shared" si="59"/>
        <v>2.9529434503359293</v>
      </c>
      <c r="L423" s="60">
        <f t="shared" si="60"/>
        <v>0.1516133377089357</v>
      </c>
      <c r="M423" s="31"/>
      <c r="N423" s="31">
        <f t="shared" si="61"/>
        <v>1954.03</v>
      </c>
      <c r="O423" s="31">
        <f t="shared" si="62"/>
        <v>-0.24492111748455647</v>
      </c>
      <c r="P423" s="63">
        <f t="shared" si="63"/>
        <v>0.78276628237992818</v>
      </c>
      <c r="R423" s="60">
        <f t="shared" si="66"/>
        <v>14.827586206896552</v>
      </c>
      <c r="S423" s="60">
        <f t="shared" si="67"/>
        <v>2.6964893787011341</v>
      </c>
    </row>
    <row r="424" spans="1:19" x14ac:dyDescent="0.3">
      <c r="A424" s="60">
        <f>[1]Data!A423</f>
        <v>1905.07</v>
      </c>
      <c r="B424" s="60">
        <f>[1]Data!B423</f>
        <v>8.8699999999999992</v>
      </c>
      <c r="C424" s="60">
        <f>[1]Data!C423</f>
        <v>0.32169999999999999</v>
      </c>
      <c r="D424" s="60">
        <f>[1]Data!D423</f>
        <v>0.59499999999999997</v>
      </c>
      <c r="E424" s="60">
        <f>[1]Data!E423</f>
        <v>8.2776793390000005</v>
      </c>
      <c r="F424" s="60">
        <f t="shared" si="64"/>
        <v>328.03287175026423</v>
      </c>
      <c r="G424" s="60">
        <f t="shared" si="65"/>
        <v>22.004459829921899</v>
      </c>
      <c r="H424" s="60">
        <f t="shared" si="56"/>
        <v>254.3211088344643</v>
      </c>
      <c r="I424" s="60">
        <f t="shared" si="57"/>
        <v>16.716159068876532</v>
      </c>
      <c r="J424" s="60">
        <f t="shared" si="58"/>
        <v>19.623698865190974</v>
      </c>
      <c r="K424" s="60">
        <f t="shared" si="59"/>
        <v>2.9767379616076588</v>
      </c>
      <c r="L424" s="60">
        <f t="shared" si="60"/>
        <v>0.17540784898066519</v>
      </c>
      <c r="M424" s="31"/>
      <c r="N424" s="31">
        <f t="shared" si="61"/>
        <v>1954.06</v>
      </c>
      <c r="O424" s="31">
        <f t="shared" si="62"/>
        <v>-0.17396796886840971</v>
      </c>
      <c r="P424" s="63">
        <f t="shared" si="63"/>
        <v>0.84032381375000942</v>
      </c>
      <c r="R424" s="60">
        <f t="shared" si="66"/>
        <v>14.907563025210083</v>
      </c>
      <c r="S424" s="60">
        <f t="shared" si="67"/>
        <v>2.7018686697579954</v>
      </c>
    </row>
    <row r="425" spans="1:19" x14ac:dyDescent="0.3">
      <c r="A425" s="60">
        <f>[1]Data!A424</f>
        <v>1905.08</v>
      </c>
      <c r="B425" s="60">
        <f>[1]Data!B424</f>
        <v>9.1999999999999993</v>
      </c>
      <c r="C425" s="60">
        <f>[1]Data!C424</f>
        <v>0.32329999999999998</v>
      </c>
      <c r="D425" s="60">
        <f>[1]Data!D424</f>
        <v>0.61</v>
      </c>
      <c r="E425" s="60">
        <f>[1]Data!E424</f>
        <v>8.3728446279999993</v>
      </c>
      <c r="F425" s="60">
        <f t="shared" si="64"/>
        <v>336.36991072086084</v>
      </c>
      <c r="G425" s="60">
        <f t="shared" si="65"/>
        <v>22.302787558665777</v>
      </c>
      <c r="H425" s="60">
        <f t="shared" si="56"/>
        <v>255.30389460800916</v>
      </c>
      <c r="I425" s="60">
        <f t="shared" si="57"/>
        <v>16.830659079902443</v>
      </c>
      <c r="J425" s="60">
        <f t="shared" si="58"/>
        <v>19.985545968459519</v>
      </c>
      <c r="K425" s="60">
        <f t="shared" si="59"/>
        <v>2.9950093107022924</v>
      </c>
      <c r="L425" s="60">
        <f t="shared" si="60"/>
        <v>0.19367919807529876</v>
      </c>
      <c r="M425" s="31"/>
      <c r="N425" s="31">
        <f t="shared" si="61"/>
        <v>1954.09</v>
      </c>
      <c r="O425" s="31">
        <f t="shared" si="62"/>
        <v>-0.10391998732472763</v>
      </c>
      <c r="P425" s="63">
        <f t="shared" si="63"/>
        <v>0.9012974097531864</v>
      </c>
      <c r="R425" s="60">
        <f t="shared" si="66"/>
        <v>15.081967213114753</v>
      </c>
      <c r="S425" s="60">
        <f t="shared" si="67"/>
        <v>2.7134998058697746</v>
      </c>
    </row>
    <row r="426" spans="1:19" x14ac:dyDescent="0.3">
      <c r="A426" s="60">
        <f>[1]Data!A425</f>
        <v>1905.09</v>
      </c>
      <c r="B426" s="60">
        <f>[1]Data!B425</f>
        <v>9.23</v>
      </c>
      <c r="C426" s="60">
        <f>[1]Data!C425</f>
        <v>0.32500000000000001</v>
      </c>
      <c r="D426" s="60">
        <f>[1]Data!D425</f>
        <v>0.625</v>
      </c>
      <c r="E426" s="60">
        <f>[1]Data!E425</f>
        <v>8.2776793390000005</v>
      </c>
      <c r="F426" s="60">
        <f t="shared" si="64"/>
        <v>341.34649450450274</v>
      </c>
      <c r="G426" s="60">
        <f t="shared" si="65"/>
        <v>23.113928392775104</v>
      </c>
      <c r="H426" s="60">
        <f t="shared" si="56"/>
        <v>256.30687862519989</v>
      </c>
      <c r="I426" s="60">
        <f t="shared" si="57"/>
        <v>16.946254201211925</v>
      </c>
      <c r="J426" s="60">
        <f t="shared" si="58"/>
        <v>20.142887652428293</v>
      </c>
      <c r="K426" s="60">
        <f t="shared" si="59"/>
        <v>3.0028512559812683</v>
      </c>
      <c r="L426" s="60">
        <f t="shared" si="60"/>
        <v>0.20152114335427473</v>
      </c>
      <c r="M426" s="31"/>
      <c r="N426" s="31">
        <f t="shared" si="61"/>
        <v>1954.12</v>
      </c>
      <c r="O426" s="31">
        <f t="shared" si="62"/>
        <v>-1.0926760437742544E-2</v>
      </c>
      <c r="P426" s="63">
        <f t="shared" si="63"/>
        <v>0.98913271976997341</v>
      </c>
      <c r="R426" s="60">
        <f t="shared" si="66"/>
        <v>14.768000000000001</v>
      </c>
      <c r="S426" s="60">
        <f t="shared" si="67"/>
        <v>2.6924626777604965</v>
      </c>
    </row>
    <row r="427" spans="1:19" x14ac:dyDescent="0.3">
      <c r="A427" s="60">
        <f>[1]Data!A426</f>
        <v>1905.1</v>
      </c>
      <c r="B427" s="60">
        <f>[1]Data!B426</f>
        <v>9.36</v>
      </c>
      <c r="C427" s="60">
        <f>[1]Data!C426</f>
        <v>0.32669999999999999</v>
      </c>
      <c r="D427" s="60">
        <f>[1]Data!D426</f>
        <v>0.64</v>
      </c>
      <c r="E427" s="60">
        <f>[1]Data!E426</f>
        <v>8.2776793390000005</v>
      </c>
      <c r="F427" s="60">
        <f t="shared" si="64"/>
        <v>346.15419161019992</v>
      </c>
      <c r="G427" s="60">
        <f t="shared" si="65"/>
        <v>23.668662674201705</v>
      </c>
      <c r="H427" s="60">
        <f t="shared" si="56"/>
        <v>257.30921404821208</v>
      </c>
      <c r="I427" s="60">
        <f t="shared" si="57"/>
        <v>17.061403582098439</v>
      </c>
      <c r="J427" s="60">
        <f t="shared" si="58"/>
        <v>20.288728881215835</v>
      </c>
      <c r="K427" s="60">
        <f t="shared" si="59"/>
        <v>3.0100655043255466</v>
      </c>
      <c r="L427" s="60">
        <f t="shared" si="60"/>
        <v>0.20873539169855304</v>
      </c>
      <c r="M427" s="31"/>
      <c r="N427" s="31">
        <f t="shared" si="61"/>
        <v>1955.03</v>
      </c>
      <c r="O427" s="31">
        <f t="shared" si="62"/>
        <v>1.4163289605829021E-2</v>
      </c>
      <c r="P427" s="63">
        <f t="shared" si="63"/>
        <v>1.014264064196565</v>
      </c>
      <c r="R427" s="60">
        <f t="shared" si="66"/>
        <v>14.624999999999998</v>
      </c>
      <c r="S427" s="60">
        <f t="shared" si="67"/>
        <v>2.6827323931179201</v>
      </c>
    </row>
    <row r="428" spans="1:19" x14ac:dyDescent="0.3">
      <c r="A428" s="60">
        <f>[1]Data!A427</f>
        <v>1905.11</v>
      </c>
      <c r="B428" s="60">
        <f>[1]Data!B427</f>
        <v>9.31</v>
      </c>
      <c r="C428" s="60">
        <f>[1]Data!C427</f>
        <v>0.32829999999999998</v>
      </c>
      <c r="D428" s="60">
        <f>[1]Data!D427</f>
        <v>0.65500000000000003</v>
      </c>
      <c r="E428" s="60">
        <f>[1]Data!E427</f>
        <v>8.3728446279999993</v>
      </c>
      <c r="F428" s="60">
        <f t="shared" si="64"/>
        <v>340.39172487078423</v>
      </c>
      <c r="G428" s="60">
        <f t="shared" si="65"/>
        <v>23.948075165452597</v>
      </c>
      <c r="H428" s="60">
        <f t="shared" si="56"/>
        <v>258.41663073157906</v>
      </c>
      <c r="I428" s="60">
        <f t="shared" si="57"/>
        <v>17.174518524187704</v>
      </c>
      <c r="J428" s="60">
        <f t="shared" si="58"/>
        <v>19.819578894825735</v>
      </c>
      <c r="K428" s="60">
        <f t="shared" si="59"/>
        <v>2.986670282199126</v>
      </c>
      <c r="L428" s="60">
        <f t="shared" si="60"/>
        <v>0.1853401695721324</v>
      </c>
      <c r="M428" s="31"/>
      <c r="N428" s="31">
        <f t="shared" si="61"/>
        <v>1955.06</v>
      </c>
      <c r="O428" s="31">
        <f t="shared" si="62"/>
        <v>8.1282810803467331E-2</v>
      </c>
      <c r="P428" s="63">
        <f t="shared" si="63"/>
        <v>1.0846776117404131</v>
      </c>
      <c r="R428" s="60">
        <f t="shared" si="66"/>
        <v>14.213740458015268</v>
      </c>
      <c r="S428" s="60">
        <f t="shared" si="67"/>
        <v>2.6542091346358609</v>
      </c>
    </row>
    <row r="429" spans="1:19" x14ac:dyDescent="0.3">
      <c r="A429" s="60">
        <f>[1]Data!A428</f>
        <v>1905.12</v>
      </c>
      <c r="B429" s="60">
        <f>[1]Data!B428</f>
        <v>9.5399999999999991</v>
      </c>
      <c r="C429" s="60">
        <f>[1]Data!C428</f>
        <v>0.33</v>
      </c>
      <c r="D429" s="60">
        <f>[1]Data!D428</f>
        <v>0.67</v>
      </c>
      <c r="E429" s="60">
        <f>[1]Data!E428</f>
        <v>8.4679289260000008</v>
      </c>
      <c r="F429" s="60">
        <f t="shared" si="64"/>
        <v>344.88437202549079</v>
      </c>
      <c r="G429" s="60">
        <f t="shared" si="65"/>
        <v>24.221439125479968</v>
      </c>
      <c r="H429" s="60">
        <f t="shared" si="56"/>
        <v>259.70184487068144</v>
      </c>
      <c r="I429" s="60">
        <f t="shared" si="57"/>
        <v>17.283616132251971</v>
      </c>
      <c r="J429" s="60">
        <f t="shared" si="58"/>
        <v>19.954410546177414</v>
      </c>
      <c r="K429" s="60">
        <f t="shared" si="59"/>
        <v>2.9934501989101814</v>
      </c>
      <c r="L429" s="60">
        <f t="shared" si="60"/>
        <v>0.19212008628318777</v>
      </c>
      <c r="M429" s="31"/>
      <c r="N429" s="31">
        <f t="shared" si="61"/>
        <v>1955.09</v>
      </c>
      <c r="O429" s="31">
        <f t="shared" si="62"/>
        <v>0.16167486380442986</v>
      </c>
      <c r="P429" s="63">
        <f t="shared" si="63"/>
        <v>1.1754779887410567</v>
      </c>
      <c r="R429" s="60">
        <f t="shared" si="66"/>
        <v>14.238805970149251</v>
      </c>
      <c r="S429" s="60">
        <f t="shared" si="67"/>
        <v>2.6559710520573203</v>
      </c>
    </row>
    <row r="430" spans="1:19" x14ac:dyDescent="0.3">
      <c r="A430" s="60">
        <f>[1]Data!A429</f>
        <v>1906.01</v>
      </c>
      <c r="B430" s="60">
        <f>[1]Data!B429</f>
        <v>9.8699999999999992</v>
      </c>
      <c r="C430" s="60">
        <f>[1]Data!C429</f>
        <v>0.33579999999999999</v>
      </c>
      <c r="D430" s="60">
        <f>[1]Data!D429</f>
        <v>0.67749999999999999</v>
      </c>
      <c r="E430" s="60">
        <f>[1]Data!E429</f>
        <v>8.4679289260000008</v>
      </c>
      <c r="F430" s="60">
        <f t="shared" si="64"/>
        <v>356.81433457983172</v>
      </c>
      <c r="G430" s="60">
        <f t="shared" si="65"/>
        <v>24.492574638078622</v>
      </c>
      <c r="H430" s="60">
        <f t="shared" si="56"/>
        <v>260.97261316655027</v>
      </c>
      <c r="I430" s="60">
        <f t="shared" si="57"/>
        <v>17.394890276392704</v>
      </c>
      <c r="J430" s="60">
        <f t="shared" si="58"/>
        <v>20.512594728124188</v>
      </c>
      <c r="K430" s="60">
        <f t="shared" si="59"/>
        <v>3.0210390744737574</v>
      </c>
      <c r="L430" s="60">
        <f t="shared" si="60"/>
        <v>0.21970896184676381</v>
      </c>
      <c r="M430" s="31"/>
      <c r="N430" s="31">
        <f t="shared" si="61"/>
        <v>1955.12</v>
      </c>
      <c r="O430" s="31">
        <f t="shared" si="62"/>
        <v>0.1656875485630076</v>
      </c>
      <c r="P430" s="63">
        <f t="shared" si="63"/>
        <v>1.1802042875824226</v>
      </c>
      <c r="R430" s="60">
        <f t="shared" si="66"/>
        <v>14.568265682656826</v>
      </c>
      <c r="S430" s="60">
        <f t="shared" si="67"/>
        <v>2.6788455796736712</v>
      </c>
    </row>
    <row r="431" spans="1:19" x14ac:dyDescent="0.3">
      <c r="A431" s="60">
        <f>[1]Data!A430</f>
        <v>1906.02</v>
      </c>
      <c r="B431" s="60">
        <f>[1]Data!B430</f>
        <v>9.8000000000000007</v>
      </c>
      <c r="C431" s="60">
        <f>[1]Data!C430</f>
        <v>0.3417</v>
      </c>
      <c r="D431" s="60">
        <f>[1]Data!D430</f>
        <v>0.68500000000000005</v>
      </c>
      <c r="E431" s="60">
        <f>[1]Data!E430</f>
        <v>8.4679289260000008</v>
      </c>
      <c r="F431" s="60">
        <f t="shared" si="64"/>
        <v>354.28373646224429</v>
      </c>
      <c r="G431" s="60">
        <f t="shared" si="65"/>
        <v>24.76371015067728</v>
      </c>
      <c r="H431" s="60">
        <f t="shared" si="56"/>
        <v>262.07524431209595</v>
      </c>
      <c r="I431" s="60">
        <f t="shared" si="57"/>
        <v>17.508412594897997</v>
      </c>
      <c r="J431" s="60">
        <f t="shared" si="58"/>
        <v>20.235057549733757</v>
      </c>
      <c r="K431" s="60">
        <f t="shared" si="59"/>
        <v>3.0074166223926628</v>
      </c>
      <c r="L431" s="60">
        <f t="shared" si="60"/>
        <v>0.20608650976566922</v>
      </c>
      <c r="M431" s="31"/>
      <c r="N431" s="31">
        <f t="shared" si="61"/>
        <v>1956.03</v>
      </c>
      <c r="O431" s="31">
        <f t="shared" si="62"/>
        <v>0.18646015988277842</v>
      </c>
      <c r="P431" s="63">
        <f t="shared" si="63"/>
        <v>1.2049766147198133</v>
      </c>
      <c r="R431" s="60">
        <f t="shared" si="66"/>
        <v>14.306569343065693</v>
      </c>
      <c r="S431" s="60">
        <f t="shared" si="67"/>
        <v>2.6607188263964381</v>
      </c>
    </row>
    <row r="432" spans="1:19" x14ac:dyDescent="0.3">
      <c r="A432" s="60">
        <f>[1]Data!A431</f>
        <v>1906.03</v>
      </c>
      <c r="B432" s="60">
        <f>[1]Data!B431</f>
        <v>9.56</v>
      </c>
      <c r="C432" s="60">
        <f>[1]Data!C431</f>
        <v>0.34749999999999998</v>
      </c>
      <c r="D432" s="60">
        <f>[1]Data!D431</f>
        <v>0.6925</v>
      </c>
      <c r="E432" s="60">
        <f>[1]Data!E431</f>
        <v>8.4679289260000008</v>
      </c>
      <c r="F432" s="60">
        <f t="shared" si="64"/>
        <v>345.6074000590873</v>
      </c>
      <c r="G432" s="60">
        <f t="shared" si="65"/>
        <v>25.034845663275934</v>
      </c>
      <c r="H432" s="60">
        <f t="shared" si="56"/>
        <v>263.18724048086074</v>
      </c>
      <c r="I432" s="60">
        <f t="shared" si="57"/>
        <v>17.626280828177354</v>
      </c>
      <c r="J432" s="60">
        <f t="shared" si="58"/>
        <v>19.607505600761773</v>
      </c>
      <c r="K432" s="60">
        <f t="shared" si="59"/>
        <v>2.9759124317484931</v>
      </c>
      <c r="L432" s="60">
        <f t="shared" si="60"/>
        <v>0.17458231912149946</v>
      </c>
      <c r="M432" s="31"/>
      <c r="N432" s="31">
        <f t="shared" si="61"/>
        <v>1956.06</v>
      </c>
      <c r="O432" s="31">
        <f t="shared" si="62"/>
        <v>0.11905218042062371</v>
      </c>
      <c r="P432" s="63">
        <f t="shared" si="63"/>
        <v>1.1264286942779318</v>
      </c>
      <c r="R432" s="60">
        <f t="shared" si="66"/>
        <v>13.80505415162455</v>
      </c>
      <c r="S432" s="60">
        <f t="shared" si="67"/>
        <v>2.6250347679839536</v>
      </c>
    </row>
    <row r="433" spans="1:19" x14ac:dyDescent="0.3">
      <c r="A433" s="60">
        <f>[1]Data!A432</f>
        <v>1906.04</v>
      </c>
      <c r="B433" s="60">
        <f>[1]Data!B432</f>
        <v>9.43</v>
      </c>
      <c r="C433" s="60">
        <f>[1]Data!C432</f>
        <v>0.3533</v>
      </c>
      <c r="D433" s="60">
        <f>[1]Data!D432</f>
        <v>0.7</v>
      </c>
      <c r="E433" s="60">
        <f>[1]Data!E432</f>
        <v>8.4679289260000008</v>
      </c>
      <c r="F433" s="60">
        <f t="shared" si="64"/>
        <v>340.90771784071052</v>
      </c>
      <c r="G433" s="60">
        <f t="shared" si="65"/>
        <v>25.305981175874589</v>
      </c>
      <c r="H433" s="60">
        <f t="shared" si="56"/>
        <v>264.16914004100039</v>
      </c>
      <c r="I433" s="60">
        <f t="shared" si="57"/>
        <v>17.746424056324855</v>
      </c>
      <c r="J433" s="60">
        <f t="shared" si="58"/>
        <v>19.209938676023604</v>
      </c>
      <c r="K433" s="60">
        <f t="shared" si="59"/>
        <v>2.9554277844809191</v>
      </c>
      <c r="L433" s="60">
        <f t="shared" si="60"/>
        <v>0.15409767185392553</v>
      </c>
      <c r="M433" s="31"/>
      <c r="N433" s="31">
        <f t="shared" si="61"/>
        <v>1956.09</v>
      </c>
      <c r="O433" s="31">
        <f t="shared" si="62"/>
        <v>9.6891330024749145E-2</v>
      </c>
      <c r="P433" s="63">
        <f t="shared" si="63"/>
        <v>1.1017406409872683</v>
      </c>
      <c r="R433" s="60">
        <f t="shared" si="66"/>
        <v>13.471428571428572</v>
      </c>
      <c r="S433" s="60">
        <f t="shared" si="67"/>
        <v>2.6005710405840987</v>
      </c>
    </row>
    <row r="434" spans="1:19" x14ac:dyDescent="0.3">
      <c r="A434" s="60">
        <f>[1]Data!A433</f>
        <v>1906.05</v>
      </c>
      <c r="B434" s="60">
        <f>[1]Data!B433</f>
        <v>9.18</v>
      </c>
      <c r="C434" s="60">
        <f>[1]Data!C433</f>
        <v>0.35920000000000002</v>
      </c>
      <c r="D434" s="60">
        <f>[1]Data!D433</f>
        <v>0.70750000000000002</v>
      </c>
      <c r="E434" s="60">
        <f>[1]Data!E433</f>
        <v>8.5630942149999996</v>
      </c>
      <c r="F434" s="60">
        <f t="shared" si="64"/>
        <v>328.18165717215567</v>
      </c>
      <c r="G434" s="60">
        <f t="shared" si="65"/>
        <v>25.29286736920481</v>
      </c>
      <c r="H434" s="60">
        <f t="shared" si="56"/>
        <v>265.16063434845148</v>
      </c>
      <c r="I434" s="60">
        <f t="shared" si="57"/>
        <v>17.867257309698523</v>
      </c>
      <c r="J434" s="60">
        <f t="shared" si="58"/>
        <v>18.367769125595757</v>
      </c>
      <c r="K434" s="60">
        <f t="shared" si="59"/>
        <v>2.9105974506763963</v>
      </c>
      <c r="L434" s="60">
        <f t="shared" si="60"/>
        <v>0.1092673380494027</v>
      </c>
      <c r="M434" s="31"/>
      <c r="N434" s="31">
        <f t="shared" si="61"/>
        <v>1956.12</v>
      </c>
      <c r="O434" s="31">
        <f t="shared" si="62"/>
        <v>5.6846522272978817E-2</v>
      </c>
      <c r="P434" s="63">
        <f t="shared" si="63"/>
        <v>1.0584933427759222</v>
      </c>
      <c r="R434" s="60">
        <f t="shared" si="66"/>
        <v>12.975265017667844</v>
      </c>
      <c r="S434" s="60">
        <f t="shared" si="67"/>
        <v>2.5630448540971433</v>
      </c>
    </row>
    <row r="435" spans="1:19" x14ac:dyDescent="0.3">
      <c r="A435" s="60">
        <f>[1]Data!A434</f>
        <v>1906.06</v>
      </c>
      <c r="B435" s="60">
        <f>[1]Data!B434</f>
        <v>9.3000000000000007</v>
      </c>
      <c r="C435" s="60">
        <f>[1]Data!C434</f>
        <v>0.36499999999999999</v>
      </c>
      <c r="D435" s="60">
        <f>[1]Data!D434</f>
        <v>0.71499999999999997</v>
      </c>
      <c r="E435" s="60">
        <f>[1]Data!E434</f>
        <v>8.5630942149999996</v>
      </c>
      <c r="F435" s="60">
        <f t="shared" si="64"/>
        <v>332.47161347505971</v>
      </c>
      <c r="G435" s="60">
        <f t="shared" si="65"/>
        <v>25.560989638136309</v>
      </c>
      <c r="H435" s="60">
        <f t="shared" si="56"/>
        <v>266.18019150427364</v>
      </c>
      <c r="I435" s="60">
        <f t="shared" si="57"/>
        <v>17.990375505968675</v>
      </c>
      <c r="J435" s="60">
        <f t="shared" si="58"/>
        <v>18.480526621845968</v>
      </c>
      <c r="K435" s="60">
        <f t="shared" si="59"/>
        <v>2.9167175626606472</v>
      </c>
      <c r="L435" s="60">
        <f t="shared" si="60"/>
        <v>0.11538745003365358</v>
      </c>
      <c r="M435" s="31"/>
      <c r="N435" s="31">
        <f t="shared" si="61"/>
        <v>1957.03</v>
      </c>
      <c r="O435" s="31">
        <f t="shared" si="62"/>
        <v>-2.3572140102259276E-2</v>
      </c>
      <c r="P435" s="63">
        <f t="shared" si="63"/>
        <v>0.97670351263602673</v>
      </c>
      <c r="R435" s="60">
        <f t="shared" si="66"/>
        <v>13.006993006993008</v>
      </c>
      <c r="S435" s="60">
        <f t="shared" si="67"/>
        <v>2.5654871364473397</v>
      </c>
    </row>
    <row r="436" spans="1:19" x14ac:dyDescent="0.3">
      <c r="A436" s="60">
        <f>[1]Data!A435</f>
        <v>1906.07</v>
      </c>
      <c r="B436" s="60">
        <f>[1]Data!B435</f>
        <v>9.06</v>
      </c>
      <c r="C436" s="60">
        <f>[1]Data!C435</f>
        <v>0.37080000000000002</v>
      </c>
      <c r="D436" s="60">
        <f>[1]Data!D435</f>
        <v>0.72250000000000003</v>
      </c>
      <c r="E436" s="60">
        <f>[1]Data!E435</f>
        <v>8.2776793390000005</v>
      </c>
      <c r="F436" s="60">
        <f t="shared" si="64"/>
        <v>335.05950598166794</v>
      </c>
      <c r="G436" s="60">
        <f t="shared" si="65"/>
        <v>26.719701222048023</v>
      </c>
      <c r="H436" s="60">
        <f t="shared" si="56"/>
        <v>267.4591409085711</v>
      </c>
      <c r="I436" s="60">
        <f t="shared" si="57"/>
        <v>18.123218098231025</v>
      </c>
      <c r="J436" s="60">
        <f t="shared" si="58"/>
        <v>18.487859284459667</v>
      </c>
      <c r="K436" s="60">
        <f t="shared" si="59"/>
        <v>2.917114261760708</v>
      </c>
      <c r="L436" s="60">
        <f t="shared" si="60"/>
        <v>0.11578414913371438</v>
      </c>
      <c r="M436" s="31"/>
      <c r="N436" s="31">
        <f t="shared" si="61"/>
        <v>1957.06</v>
      </c>
      <c r="O436" s="31">
        <f t="shared" si="62"/>
        <v>2.6115953986805884E-2</v>
      </c>
      <c r="P436" s="63">
        <f t="shared" si="63"/>
        <v>1.0264599636982512</v>
      </c>
      <c r="R436" s="60">
        <f t="shared" si="66"/>
        <v>12.539792387543253</v>
      </c>
      <c r="S436" s="60">
        <f t="shared" si="67"/>
        <v>2.5289069790504377</v>
      </c>
    </row>
    <row r="437" spans="1:19" x14ac:dyDescent="0.3">
      <c r="A437" s="60">
        <f>[1]Data!A436</f>
        <v>1906.08</v>
      </c>
      <c r="B437" s="60">
        <f>[1]Data!B436</f>
        <v>9.73</v>
      </c>
      <c r="C437" s="60">
        <f>[1]Data!C436</f>
        <v>0.37669999999999998</v>
      </c>
      <c r="D437" s="60">
        <f>[1]Data!D436</f>
        <v>0.73</v>
      </c>
      <c r="E437" s="60">
        <f>[1]Data!E436</f>
        <v>8.4679289260000008</v>
      </c>
      <c r="F437" s="60">
        <f t="shared" si="64"/>
        <v>351.7531383446568</v>
      </c>
      <c r="G437" s="60">
        <f t="shared" si="65"/>
        <v>26.390523226269213</v>
      </c>
      <c r="H437" s="60">
        <f t="shared" si="56"/>
        <v>268.91710148732864</v>
      </c>
      <c r="I437" s="60">
        <f t="shared" si="57"/>
        <v>18.257454714467691</v>
      </c>
      <c r="J437" s="60">
        <f t="shared" si="58"/>
        <v>19.26627472699786</v>
      </c>
      <c r="K437" s="60">
        <f t="shared" si="59"/>
        <v>2.9583561439139183</v>
      </c>
      <c r="L437" s="60">
        <f t="shared" si="60"/>
        <v>0.15702603128692472</v>
      </c>
      <c r="M437" s="31"/>
      <c r="N437" s="31">
        <f t="shared" si="61"/>
        <v>1957.09</v>
      </c>
      <c r="O437" s="31">
        <f t="shared" si="62"/>
        <v>-7.3991044452800914E-2</v>
      </c>
      <c r="P437" s="63">
        <f t="shared" si="63"/>
        <v>0.92868001064171457</v>
      </c>
      <c r="R437" s="60">
        <f t="shared" si="66"/>
        <v>13.328767123287673</v>
      </c>
      <c r="S437" s="60">
        <f t="shared" si="67"/>
        <v>2.589924641037614</v>
      </c>
    </row>
    <row r="438" spans="1:19" x14ac:dyDescent="0.3">
      <c r="A438" s="60">
        <f>[1]Data!A437</f>
        <v>1906.09</v>
      </c>
      <c r="B438" s="60">
        <f>[1]Data!B437</f>
        <v>10.029999999999999</v>
      </c>
      <c r="C438" s="60">
        <f>[1]Data!C437</f>
        <v>0.38250000000000001</v>
      </c>
      <c r="D438" s="60">
        <f>[1]Data!D437</f>
        <v>0.73750000000000004</v>
      </c>
      <c r="E438" s="60">
        <f>[1]Data!E437</f>
        <v>8.5630942149999996</v>
      </c>
      <c r="F438" s="60">
        <f t="shared" si="64"/>
        <v>358.56884765105895</v>
      </c>
      <c r="G438" s="60">
        <f t="shared" si="65"/>
        <v>26.365356444930811</v>
      </c>
      <c r="H438" s="60">
        <f t="shared" si="56"/>
        <v>270.15180327698732</v>
      </c>
      <c r="I438" s="60">
        <f t="shared" si="57"/>
        <v>18.394821508342435</v>
      </c>
      <c r="J438" s="60">
        <f t="shared" si="58"/>
        <v>19.492923456117282</v>
      </c>
      <c r="K438" s="60">
        <f t="shared" si="59"/>
        <v>2.9700515000193817</v>
      </c>
      <c r="L438" s="60">
        <f t="shared" si="60"/>
        <v>0.16872138739238807</v>
      </c>
      <c r="M438" s="31"/>
      <c r="N438" s="31">
        <f t="shared" si="61"/>
        <v>1957.12</v>
      </c>
      <c r="O438" s="31">
        <f t="shared" si="62"/>
        <v>-0.17812066982861596</v>
      </c>
      <c r="P438" s="63">
        <f t="shared" si="63"/>
        <v>0.83684143588316529</v>
      </c>
      <c r="R438" s="60">
        <f t="shared" si="66"/>
        <v>13.599999999999998</v>
      </c>
      <c r="S438" s="60">
        <f t="shared" si="67"/>
        <v>2.610069792742006</v>
      </c>
    </row>
    <row r="439" spans="1:19" x14ac:dyDescent="0.3">
      <c r="A439" s="60">
        <f>[1]Data!A438</f>
        <v>1906.1</v>
      </c>
      <c r="B439" s="60">
        <f>[1]Data!B438</f>
        <v>9.73</v>
      </c>
      <c r="C439" s="60">
        <f>[1]Data!C438</f>
        <v>0.38829999999999998</v>
      </c>
      <c r="D439" s="60">
        <f>[1]Data!D438</f>
        <v>0.745</v>
      </c>
      <c r="E439" s="60">
        <f>[1]Data!E438</f>
        <v>8.7534247930000006</v>
      </c>
      <c r="F439" s="60">
        <f t="shared" si="64"/>
        <v>340.28059250385786</v>
      </c>
      <c r="G439" s="60">
        <f t="shared" si="65"/>
        <v>26.054372190685928</v>
      </c>
      <c r="H439" s="60">
        <f t="shared" si="56"/>
        <v>271.43075412271776</v>
      </c>
      <c r="I439" s="60">
        <f t="shared" si="57"/>
        <v>18.538334789854929</v>
      </c>
      <c r="J439" s="60">
        <f t="shared" si="58"/>
        <v>18.355510155641152</v>
      </c>
      <c r="K439" s="60">
        <f t="shared" si="59"/>
        <v>2.9099298103866453</v>
      </c>
      <c r="L439" s="60">
        <f t="shared" si="60"/>
        <v>0.10859969775965173</v>
      </c>
      <c r="M439" s="31"/>
      <c r="N439" s="31">
        <f t="shared" si="61"/>
        <v>1958.03</v>
      </c>
      <c r="O439" s="31">
        <f t="shared" si="62"/>
        <v>-0.16027114199532955</v>
      </c>
      <c r="P439" s="63">
        <f t="shared" si="63"/>
        <v>0.85191276832007823</v>
      </c>
      <c r="R439" s="60">
        <f t="shared" si="66"/>
        <v>13.060402684563758</v>
      </c>
      <c r="S439" s="60">
        <f t="shared" si="67"/>
        <v>2.5695849568004911</v>
      </c>
    </row>
    <row r="440" spans="1:19" x14ac:dyDescent="0.3">
      <c r="A440" s="60">
        <f>[1]Data!A439</f>
        <v>1906.11</v>
      </c>
      <c r="B440" s="60">
        <f>[1]Data!B439</f>
        <v>9.93</v>
      </c>
      <c r="C440" s="60">
        <f>[1]Data!C439</f>
        <v>0.39419999999999999</v>
      </c>
      <c r="D440" s="60">
        <f>[1]Data!D439</f>
        <v>0.75249999999999995</v>
      </c>
      <c r="E440" s="60">
        <f>[1]Data!E439</f>
        <v>8.8485090910000004</v>
      </c>
      <c r="F440" s="60">
        <f t="shared" si="64"/>
        <v>343.54330698398547</v>
      </c>
      <c r="G440" s="60">
        <f t="shared" si="65"/>
        <v>26.033870947175132</v>
      </c>
      <c r="H440" s="60">
        <f t="shared" si="56"/>
        <v>272.58759841097333</v>
      </c>
      <c r="I440" s="60">
        <f t="shared" si="57"/>
        <v>18.689821668527475</v>
      </c>
      <c r="J440" s="60">
        <f t="shared" si="58"/>
        <v>18.381304705677934</v>
      </c>
      <c r="K440" s="60">
        <f t="shared" si="59"/>
        <v>2.9113340994831889</v>
      </c>
      <c r="L440" s="60">
        <f t="shared" si="60"/>
        <v>0.11000398685619528</v>
      </c>
      <c r="M440" s="31"/>
      <c r="N440" s="31">
        <f t="shared" si="61"/>
        <v>1958.06</v>
      </c>
      <c r="O440" s="31">
        <f t="shared" si="62"/>
        <v>-0.1108505326414515</v>
      </c>
      <c r="P440" s="63">
        <f t="shared" si="63"/>
        <v>0.89507252305707985</v>
      </c>
      <c r="R440" s="60">
        <f t="shared" si="66"/>
        <v>13.196013289036545</v>
      </c>
      <c r="S440" s="60">
        <f t="shared" si="67"/>
        <v>2.5799147604161874</v>
      </c>
    </row>
    <row r="441" spans="1:19" x14ac:dyDescent="0.3">
      <c r="A441" s="60">
        <f>[1]Data!A440</f>
        <v>1906.12</v>
      </c>
      <c r="B441" s="60">
        <f>[1]Data!B440</f>
        <v>9.84</v>
      </c>
      <c r="C441" s="60">
        <f>[1]Data!C440</f>
        <v>0.4</v>
      </c>
      <c r="D441" s="60">
        <f>[1]Data!D440</f>
        <v>0.76</v>
      </c>
      <c r="E441" s="60">
        <f>[1]Data!E440</f>
        <v>8.9436743799999991</v>
      </c>
      <c r="F441" s="60">
        <f t="shared" si="64"/>
        <v>336.8072754008291</v>
      </c>
      <c r="G441" s="60">
        <f t="shared" si="65"/>
        <v>26.013570051283551</v>
      </c>
      <c r="H441" s="60">
        <f t="shared" si="56"/>
        <v>273.79245962799075</v>
      </c>
      <c r="I441" s="60">
        <f t="shared" si="57"/>
        <v>18.844872371676434</v>
      </c>
      <c r="J441" s="60">
        <f t="shared" si="58"/>
        <v>17.872621727438467</v>
      </c>
      <c r="K441" s="60">
        <f t="shared" si="59"/>
        <v>2.8832700295148741</v>
      </c>
      <c r="L441" s="60">
        <f t="shared" si="60"/>
        <v>8.1939916887880493E-2</v>
      </c>
      <c r="M441" s="31"/>
      <c r="N441" s="31">
        <f t="shared" si="61"/>
        <v>1958.09</v>
      </c>
      <c r="O441" s="31">
        <f t="shared" si="62"/>
        <v>-2.6016534231258159E-2</v>
      </c>
      <c r="P441" s="63">
        <f t="shared" si="63"/>
        <v>0.9743189798602363</v>
      </c>
      <c r="R441" s="60">
        <f t="shared" si="66"/>
        <v>12.947368421052632</v>
      </c>
      <c r="S441" s="60">
        <f t="shared" si="67"/>
        <v>2.5608925567659222</v>
      </c>
    </row>
    <row r="442" spans="1:19" x14ac:dyDescent="0.3">
      <c r="A442" s="60">
        <f>[1]Data!A441</f>
        <v>1907.01</v>
      </c>
      <c r="B442" s="60">
        <f>[1]Data!B441</f>
        <v>9.56</v>
      </c>
      <c r="C442" s="60">
        <f>[1]Data!C441</f>
        <v>0.40329999999999999</v>
      </c>
      <c r="D442" s="60">
        <f>[1]Data!D441</f>
        <v>0.75170000000000003</v>
      </c>
      <c r="E442" s="60">
        <f>[1]Data!E441</f>
        <v>8.8485090910000004</v>
      </c>
      <c r="F442" s="60">
        <f t="shared" si="64"/>
        <v>330.742599674411</v>
      </c>
      <c r="G442" s="60">
        <f t="shared" si="65"/>
        <v>26.006193742181459</v>
      </c>
      <c r="H442" s="60">
        <f t="shared" si="56"/>
        <v>274.81599695008822</v>
      </c>
      <c r="I442" s="60">
        <f t="shared" si="57"/>
        <v>18.990439742054345</v>
      </c>
      <c r="J442" s="60">
        <f t="shared" si="58"/>
        <v>17.416268615517165</v>
      </c>
      <c r="K442" s="60">
        <f t="shared" si="59"/>
        <v>2.8574047473041855</v>
      </c>
      <c r="L442" s="60">
        <f t="shared" si="60"/>
        <v>5.607463467719187E-2</v>
      </c>
      <c r="M442" s="31"/>
      <c r="N442" s="31">
        <f t="shared" si="61"/>
        <v>1958.12</v>
      </c>
      <c r="O442" s="31">
        <f t="shared" si="62"/>
        <v>6.0294915016073425E-2</v>
      </c>
      <c r="P442" s="63">
        <f t="shared" si="63"/>
        <v>1.0621497442686372</v>
      </c>
      <c r="R442" s="60">
        <f t="shared" si="66"/>
        <v>12.717839563655714</v>
      </c>
      <c r="S442" s="60">
        <f t="shared" si="67"/>
        <v>2.5430056978620237</v>
      </c>
    </row>
    <row r="443" spans="1:19" x14ac:dyDescent="0.3">
      <c r="A443" s="60">
        <f>[1]Data!A442</f>
        <v>1907.02</v>
      </c>
      <c r="B443" s="60">
        <f>[1]Data!B442</f>
        <v>9.26</v>
      </c>
      <c r="C443" s="60">
        <f>[1]Data!C442</f>
        <v>0.40670000000000001</v>
      </c>
      <c r="D443" s="60">
        <f>[1]Data!D442</f>
        <v>0.74329999999999996</v>
      </c>
      <c r="E443" s="60">
        <f>[1]Data!E442</f>
        <v>9.0388396689999997</v>
      </c>
      <c r="F443" s="60">
        <f t="shared" si="64"/>
        <v>313.61776000100434</v>
      </c>
      <c r="G443" s="60">
        <f t="shared" si="65"/>
        <v>25.174090821678888</v>
      </c>
      <c r="H443" s="60">
        <f t="shared" si="56"/>
        <v>275.65344900704474</v>
      </c>
      <c r="I443" s="60">
        <f t="shared" si="57"/>
        <v>19.12592737598689</v>
      </c>
      <c r="J443" s="60">
        <f t="shared" si="58"/>
        <v>16.397519128654633</v>
      </c>
      <c r="K443" s="60">
        <f t="shared" si="59"/>
        <v>2.7971300507442822</v>
      </c>
      <c r="L443" s="60">
        <f t="shared" si="60"/>
        <v>-4.2000618827113811E-3</v>
      </c>
      <c r="M443" s="31"/>
      <c r="N443" s="31">
        <f t="shared" si="61"/>
        <v>1959.03</v>
      </c>
      <c r="O443" s="31">
        <f t="shared" si="62"/>
        <v>0.10741278042006419</v>
      </c>
      <c r="P443" s="63">
        <f t="shared" si="63"/>
        <v>1.1133937467765809</v>
      </c>
      <c r="R443" s="60">
        <f t="shared" si="66"/>
        <v>12.457957755953181</v>
      </c>
      <c r="S443" s="60">
        <f t="shared" si="67"/>
        <v>2.5223595959089771</v>
      </c>
    </row>
    <row r="444" spans="1:19" x14ac:dyDescent="0.3">
      <c r="A444" s="60">
        <f>[1]Data!A443</f>
        <v>1907.03</v>
      </c>
      <c r="B444" s="60">
        <f>[1]Data!B443</f>
        <v>8.35</v>
      </c>
      <c r="C444" s="60">
        <f>[1]Data!C443</f>
        <v>0.41</v>
      </c>
      <c r="D444" s="60">
        <f>[1]Data!D443</f>
        <v>0.73499999999999999</v>
      </c>
      <c r="E444" s="60">
        <f>[1]Data!E443</f>
        <v>8.9436743799999991</v>
      </c>
      <c r="F444" s="60">
        <f t="shared" si="64"/>
        <v>285.80698674765478</v>
      </c>
      <c r="G444" s="60">
        <f t="shared" si="65"/>
        <v>25.157860510122905</v>
      </c>
      <c r="H444" s="60">
        <f t="shared" si="56"/>
        <v>276.49891326284592</v>
      </c>
      <c r="I444" s="60">
        <f t="shared" si="57"/>
        <v>19.256507054984247</v>
      </c>
      <c r="J444" s="60">
        <f t="shared" si="58"/>
        <v>14.842099137272047</v>
      </c>
      <c r="K444" s="60">
        <f t="shared" si="59"/>
        <v>2.6974676790345984</v>
      </c>
      <c r="L444" s="60">
        <f t="shared" si="60"/>
        <v>-0.10386243359239522</v>
      </c>
      <c r="M444" s="31"/>
      <c r="N444" s="31">
        <f t="shared" si="61"/>
        <v>1959.06</v>
      </c>
      <c r="O444" s="31">
        <f t="shared" si="62"/>
        <v>0.12025050657636838</v>
      </c>
      <c r="P444" s="63">
        <f t="shared" si="63"/>
        <v>1.1277793323356973</v>
      </c>
      <c r="R444" s="60">
        <f t="shared" si="66"/>
        <v>11.360544217687075</v>
      </c>
      <c r="S444" s="60">
        <f t="shared" si="67"/>
        <v>2.4301463186320644</v>
      </c>
    </row>
    <row r="445" spans="1:19" x14ac:dyDescent="0.3">
      <c r="A445" s="60">
        <f>[1]Data!A444</f>
        <v>1907.04</v>
      </c>
      <c r="B445" s="60">
        <f>[1]Data!B444</f>
        <v>8.39</v>
      </c>
      <c r="C445" s="60">
        <f>[1]Data!C444</f>
        <v>0.4133</v>
      </c>
      <c r="D445" s="60">
        <f>[1]Data!D444</f>
        <v>0.72670000000000001</v>
      </c>
      <c r="E445" s="60">
        <f>[1]Data!E444</f>
        <v>8.9436743799999991</v>
      </c>
      <c r="F445" s="60">
        <f t="shared" si="64"/>
        <v>287.17612201351182</v>
      </c>
      <c r="G445" s="60">
        <f t="shared" si="65"/>
        <v>24.873764942457576</v>
      </c>
      <c r="H445" s="60">
        <f t="shared" si="56"/>
        <v>277.25637305969485</v>
      </c>
      <c r="I445" s="60">
        <f t="shared" si="57"/>
        <v>19.378144232976851</v>
      </c>
      <c r="J445" s="60">
        <f t="shared" si="58"/>
        <v>14.819588427090373</v>
      </c>
      <c r="K445" s="60">
        <f t="shared" si="59"/>
        <v>2.695949848030915</v>
      </c>
      <c r="L445" s="60">
        <f t="shared" si="60"/>
        <v>-0.10538026459607863</v>
      </c>
      <c r="M445" s="31"/>
      <c r="N445" s="31">
        <f t="shared" si="61"/>
        <v>1959.09</v>
      </c>
      <c r="O445" s="31">
        <f t="shared" si="62"/>
        <v>0.10245712152714281</v>
      </c>
      <c r="P445" s="63">
        <f t="shared" si="63"/>
        <v>1.1078897962687693</v>
      </c>
      <c r="R445" s="60">
        <f t="shared" si="66"/>
        <v>11.545341956790974</v>
      </c>
      <c r="S445" s="60">
        <f t="shared" si="67"/>
        <v>2.4462820618386618</v>
      </c>
    </row>
    <row r="446" spans="1:19" x14ac:dyDescent="0.3">
      <c r="A446" s="60">
        <f>[1]Data!A445</f>
        <v>1907.05</v>
      </c>
      <c r="B446" s="60">
        <f>[1]Data!B445</f>
        <v>8.1</v>
      </c>
      <c r="C446" s="60">
        <f>[1]Data!C445</f>
        <v>0.41670000000000001</v>
      </c>
      <c r="D446" s="60">
        <f>[1]Data!D445</f>
        <v>0.71830000000000005</v>
      </c>
      <c r="E446" s="60">
        <f>[1]Data!E445</f>
        <v>9.1340049590000003</v>
      </c>
      <c r="F446" s="60">
        <f t="shared" si="64"/>
        <v>271.47267393989591</v>
      </c>
      <c r="G446" s="60">
        <f t="shared" si="65"/>
        <v>24.073928603830524</v>
      </c>
      <c r="H446" s="60">
        <f t="shared" si="56"/>
        <v>277.87134849227357</v>
      </c>
      <c r="I446" s="60">
        <f t="shared" si="57"/>
        <v>19.487283498474731</v>
      </c>
      <c r="J446" s="60">
        <f t="shared" si="58"/>
        <v>13.930760229415458</v>
      </c>
      <c r="K446" s="60">
        <f t="shared" si="59"/>
        <v>2.6340993612785386</v>
      </c>
      <c r="L446" s="60">
        <f t="shared" si="60"/>
        <v>-0.167230751348455</v>
      </c>
      <c r="M446" s="31"/>
      <c r="N446" s="31">
        <f t="shared" si="61"/>
        <v>1959.12</v>
      </c>
      <c r="O446" s="31">
        <f t="shared" si="62"/>
        <v>0.1297336806163476</v>
      </c>
      <c r="P446" s="63">
        <f t="shared" si="63"/>
        <v>1.1385251316341829</v>
      </c>
      <c r="R446" s="60">
        <f t="shared" si="66"/>
        <v>11.276625365446192</v>
      </c>
      <c r="S446" s="60">
        <f t="shared" si="67"/>
        <v>2.4227320315797742</v>
      </c>
    </row>
    <row r="447" spans="1:19" x14ac:dyDescent="0.3">
      <c r="A447" s="60">
        <f>[1]Data!A446</f>
        <v>1907.06</v>
      </c>
      <c r="B447" s="60">
        <f>[1]Data!B446</f>
        <v>7.84</v>
      </c>
      <c r="C447" s="60">
        <f>[1]Data!C446</f>
        <v>0.42</v>
      </c>
      <c r="D447" s="60">
        <f>[1]Data!D446</f>
        <v>0.71</v>
      </c>
      <c r="E447" s="60">
        <f>[1]Data!E446</f>
        <v>9.229089256</v>
      </c>
      <c r="F447" s="60">
        <f t="shared" si="64"/>
        <v>260.05161868379264</v>
      </c>
      <c r="G447" s="60">
        <f t="shared" si="65"/>
        <v>23.550593018557752</v>
      </c>
      <c r="H447" s="60">
        <f t="shared" si="56"/>
        <v>278.46935560001879</v>
      </c>
      <c r="I447" s="60">
        <f t="shared" si="57"/>
        <v>19.588151847351561</v>
      </c>
      <c r="J447" s="60">
        <f t="shared" si="58"/>
        <v>13.275965017544685</v>
      </c>
      <c r="K447" s="60">
        <f t="shared" si="59"/>
        <v>2.5859552588395447</v>
      </c>
      <c r="L447" s="60">
        <f t="shared" si="60"/>
        <v>-0.21537485378744892</v>
      </c>
      <c r="M447" s="31"/>
      <c r="N447" s="31">
        <f t="shared" si="61"/>
        <v>1960.03</v>
      </c>
      <c r="O447" s="31">
        <f t="shared" si="62"/>
        <v>5.5287290519223209E-2</v>
      </c>
      <c r="P447" s="63">
        <f t="shared" si="63"/>
        <v>1.0568441923826755</v>
      </c>
      <c r="R447" s="60">
        <f t="shared" si="66"/>
        <v>11.04225352112676</v>
      </c>
      <c r="S447" s="60">
        <f t="shared" si="67"/>
        <v>2.4017291433090926</v>
      </c>
    </row>
    <row r="448" spans="1:19" x14ac:dyDescent="0.3">
      <c r="A448" s="60">
        <f>[1]Data!A447</f>
        <v>1907.07</v>
      </c>
      <c r="B448" s="60">
        <f>[1]Data!B447</f>
        <v>8.14</v>
      </c>
      <c r="C448" s="60">
        <f>[1]Data!C447</f>
        <v>0.42330000000000001</v>
      </c>
      <c r="D448" s="60">
        <f>[1]Data!D447</f>
        <v>0.70169999999999999</v>
      </c>
      <c r="E448" s="60">
        <f>[1]Data!E447</f>
        <v>9.229089256</v>
      </c>
      <c r="F448" s="60">
        <f t="shared" si="64"/>
        <v>270.00257348036638</v>
      </c>
      <c r="G448" s="60">
        <f t="shared" si="65"/>
        <v>23.275283269185881</v>
      </c>
      <c r="H448" s="60">
        <f t="shared" si="56"/>
        <v>278.78872960142473</v>
      </c>
      <c r="I448" s="60">
        <f t="shared" si="57"/>
        <v>19.68245810886982</v>
      </c>
      <c r="J448" s="60">
        <f t="shared" si="58"/>
        <v>13.71792953841933</v>
      </c>
      <c r="K448" s="60">
        <f t="shared" si="59"/>
        <v>2.6187037026314646</v>
      </c>
      <c r="L448" s="60">
        <f t="shared" si="60"/>
        <v>-0.18262640999552904</v>
      </c>
      <c r="M448" s="31"/>
      <c r="N448" s="31">
        <f t="shared" si="61"/>
        <v>1960.06</v>
      </c>
      <c r="O448" s="31">
        <f t="shared" si="62"/>
        <v>8.6778213617612732E-2</v>
      </c>
      <c r="P448" s="63">
        <f t="shared" si="63"/>
        <v>1.0906547605183086</v>
      </c>
      <c r="R448" s="60">
        <f t="shared" si="66"/>
        <v>11.600399030924898</v>
      </c>
      <c r="S448" s="60">
        <f t="shared" si="67"/>
        <v>2.4510394967383431</v>
      </c>
    </row>
    <row r="449" spans="1:19" x14ac:dyDescent="0.3">
      <c r="A449" s="60">
        <f>[1]Data!A448</f>
        <v>1907.08</v>
      </c>
      <c r="B449" s="60">
        <f>[1]Data!B448</f>
        <v>7.53</v>
      </c>
      <c r="C449" s="60">
        <f>[1]Data!C448</f>
        <v>0.42670000000000002</v>
      </c>
      <c r="D449" s="60">
        <f>[1]Data!D448</f>
        <v>0.69330000000000003</v>
      </c>
      <c r="E449" s="60">
        <f>[1]Data!E448</f>
        <v>9.229089256</v>
      </c>
      <c r="F449" s="60">
        <f t="shared" si="64"/>
        <v>249.76896539399985</v>
      </c>
      <c r="G449" s="60">
        <f t="shared" si="65"/>
        <v>22.996656534881815</v>
      </c>
      <c r="H449" s="60">
        <f t="shared" ref="H449:H512" si="68">GEOMEAN(F330:F450)</f>
        <v>279.04106580963094</v>
      </c>
      <c r="I449" s="60">
        <f t="shared" ref="I449:I512" si="69">GEOMEAN(G330:G449)</f>
        <v>19.777478939391976</v>
      </c>
      <c r="J449" s="60">
        <f t="shared" ref="J449:J512" si="70">F449/I449</f>
        <v>12.628958734296525</v>
      </c>
      <c r="K449" s="60">
        <f t="shared" ref="K449:K512" si="71">LN(J449)</f>
        <v>2.5359924891233812</v>
      </c>
      <c r="L449" s="60">
        <f t="shared" si="60"/>
        <v>-0.26533762350361245</v>
      </c>
      <c r="M449" s="31"/>
      <c r="N449" s="31">
        <f t="shared" si="61"/>
        <v>1960.09</v>
      </c>
      <c r="O449" s="31">
        <f t="shared" si="62"/>
        <v>4.2875339340903373E-2</v>
      </c>
      <c r="P449" s="63">
        <f t="shared" si="63"/>
        <v>1.0438077649757911</v>
      </c>
      <c r="R449" s="60">
        <f t="shared" si="66"/>
        <v>10.861099091302467</v>
      </c>
      <c r="S449" s="60">
        <f t="shared" si="67"/>
        <v>2.3851875148454944</v>
      </c>
    </row>
    <row r="450" spans="1:19" x14ac:dyDescent="0.3">
      <c r="A450" s="60">
        <f>[1]Data!A449</f>
        <v>1907.09</v>
      </c>
      <c r="B450" s="60">
        <f>[1]Data!B449</f>
        <v>7.45</v>
      </c>
      <c r="C450" s="60">
        <f>[1]Data!C449</f>
        <v>0.43</v>
      </c>
      <c r="D450" s="60">
        <f>[1]Data!D449</f>
        <v>0.68500000000000005</v>
      </c>
      <c r="E450" s="60">
        <f>[1]Data!E449</f>
        <v>9.229089256</v>
      </c>
      <c r="F450" s="60">
        <f t="shared" si="64"/>
        <v>247.11537744824685</v>
      </c>
      <c r="G450" s="60">
        <f t="shared" si="65"/>
        <v>22.721346785509947</v>
      </c>
      <c r="H450" s="60">
        <f t="shared" si="68"/>
        <v>278.96127775112694</v>
      </c>
      <c r="I450" s="60">
        <f t="shared" si="69"/>
        <v>19.870801395339303</v>
      </c>
      <c r="J450" s="60">
        <f t="shared" si="70"/>
        <v>12.436105244663548</v>
      </c>
      <c r="K450" s="60">
        <f t="shared" si="71"/>
        <v>2.5206039550638453</v>
      </c>
      <c r="L450" s="60">
        <f t="shared" ref="L450:L513" si="72">K450-$K$1843</f>
        <v>-0.28072615756314834</v>
      </c>
      <c r="M450" s="31"/>
      <c r="N450" s="31">
        <f t="shared" si="61"/>
        <v>1960.12</v>
      </c>
      <c r="O450" s="31">
        <f t="shared" si="62"/>
        <v>7.2549839357385348E-2</v>
      </c>
      <c r="P450" s="63">
        <f t="shared" si="63"/>
        <v>1.0752463943440669</v>
      </c>
      <c r="R450" s="60">
        <f t="shared" si="66"/>
        <v>10.875912408759124</v>
      </c>
      <c r="S450" s="60">
        <f t="shared" si="67"/>
        <v>2.38655047311138</v>
      </c>
    </row>
    <row r="451" spans="1:19" x14ac:dyDescent="0.3">
      <c r="A451" s="60">
        <f>[1]Data!A450</f>
        <v>1907.1</v>
      </c>
      <c r="B451" s="60">
        <f>[1]Data!B450</f>
        <v>6.64</v>
      </c>
      <c r="C451" s="60">
        <f>[1]Data!C450</f>
        <v>0.43330000000000002</v>
      </c>
      <c r="D451" s="60">
        <f>[1]Data!D450</f>
        <v>0.67669999999999997</v>
      </c>
      <c r="E451" s="60">
        <f>[1]Data!E450</f>
        <v>9.3242545450000005</v>
      </c>
      <c r="F451" s="60">
        <f t="shared" si="64"/>
        <v>217.99990446314004</v>
      </c>
      <c r="G451" s="60">
        <f t="shared" si="65"/>
        <v>22.216948094910673</v>
      </c>
      <c r="H451" s="60">
        <f t="shared" si="68"/>
        <v>278.88062014737073</v>
      </c>
      <c r="I451" s="60">
        <f t="shared" si="69"/>
        <v>19.953696227583535</v>
      </c>
      <c r="J451" s="60">
        <f t="shared" si="70"/>
        <v>10.925289328689987</v>
      </c>
      <c r="K451" s="60">
        <f t="shared" si="71"/>
        <v>2.3910802238062656</v>
      </c>
      <c r="L451" s="60">
        <f t="shared" si="72"/>
        <v>-0.41024988882072799</v>
      </c>
      <c r="M451" s="31"/>
      <c r="N451" s="31">
        <f t="shared" ref="N451:N514" si="73">INDEX($A$130:$A$2900,(ROW()-ROW($A$130))*3)</f>
        <v>1961.03</v>
      </c>
      <c r="O451" s="31">
        <f t="shared" ref="O451:O514" si="74">INDEX($L$130:$L$2900,(ROW()-ROW($L$130))*3)</f>
        <v>0.19489006037836853</v>
      </c>
      <c r="P451" s="63">
        <f t="shared" ref="P451:P514" si="75">EXP(O451)</f>
        <v>1.2151773830040045</v>
      </c>
      <c r="R451" s="60">
        <f t="shared" si="66"/>
        <v>9.8123245160336925</v>
      </c>
      <c r="S451" s="60">
        <f t="shared" si="67"/>
        <v>2.2836391992322995</v>
      </c>
    </row>
    <row r="452" spans="1:19" x14ac:dyDescent="0.3">
      <c r="A452" s="60">
        <f>[1]Data!A451</f>
        <v>1907.11</v>
      </c>
      <c r="B452" s="60">
        <f>[1]Data!B451</f>
        <v>6.25</v>
      </c>
      <c r="C452" s="60">
        <f>[1]Data!C451</f>
        <v>0.43669999999999998</v>
      </c>
      <c r="D452" s="60">
        <f>[1]Data!D451</f>
        <v>0.66830000000000001</v>
      </c>
      <c r="E452" s="60">
        <f>[1]Data!E451</f>
        <v>8.9436743799999991</v>
      </c>
      <c r="F452" s="60">
        <f t="shared" si="64"/>
        <v>213.92738529016077</v>
      </c>
      <c r="G452" s="60">
        <f t="shared" si="65"/>
        <v>22.87482745430631</v>
      </c>
      <c r="H452" s="60">
        <f t="shared" si="68"/>
        <v>279.04742242659648</v>
      </c>
      <c r="I452" s="60">
        <f t="shared" si="69"/>
        <v>20.037094574852595</v>
      </c>
      <c r="J452" s="60">
        <f t="shared" si="70"/>
        <v>10.676567128582041</v>
      </c>
      <c r="K452" s="60">
        <f t="shared" si="71"/>
        <v>2.3680513519543349</v>
      </c>
      <c r="L452" s="60">
        <f t="shared" si="72"/>
        <v>-0.43327876067265869</v>
      </c>
      <c r="M452" s="31"/>
      <c r="N452" s="31">
        <f t="shared" si="73"/>
        <v>1961.06</v>
      </c>
      <c r="O452" s="31">
        <f t="shared" si="74"/>
        <v>0.21902403285187244</v>
      </c>
      <c r="P452" s="63">
        <f t="shared" si="75"/>
        <v>1.2448611938927063</v>
      </c>
      <c r="R452" s="60">
        <f t="shared" si="66"/>
        <v>9.3520873859045341</v>
      </c>
      <c r="S452" s="60">
        <f t="shared" si="67"/>
        <v>2.2355995682134226</v>
      </c>
    </row>
    <row r="453" spans="1:19" x14ac:dyDescent="0.3">
      <c r="A453" s="60">
        <f>[1]Data!A452</f>
        <v>1907.12</v>
      </c>
      <c r="B453" s="60">
        <f>[1]Data!B452</f>
        <v>6.57</v>
      </c>
      <c r="C453" s="60">
        <f>[1]Data!C452</f>
        <v>0.44</v>
      </c>
      <c r="D453" s="60">
        <f>[1]Data!D452</f>
        <v>0.66</v>
      </c>
      <c r="E453" s="60">
        <f>[1]Data!E452</f>
        <v>8.7534247930000006</v>
      </c>
      <c r="F453" s="60">
        <f t="shared" si="64"/>
        <v>229.76808764135109</v>
      </c>
      <c r="G453" s="60">
        <f t="shared" si="65"/>
        <v>23.081725699131159</v>
      </c>
      <c r="H453" s="60">
        <f t="shared" si="68"/>
        <v>279.2867651299419</v>
      </c>
      <c r="I453" s="60">
        <f t="shared" si="69"/>
        <v>20.117800959205521</v>
      </c>
      <c r="J453" s="60">
        <f t="shared" si="70"/>
        <v>11.421133358823376</v>
      </c>
      <c r="K453" s="60">
        <f t="shared" si="71"/>
        <v>2.435465442633113</v>
      </c>
      <c r="L453" s="60">
        <f t="shared" si="72"/>
        <v>-0.36586466999388056</v>
      </c>
      <c r="M453" s="31"/>
      <c r="N453" s="31">
        <f t="shared" si="73"/>
        <v>1961.09</v>
      </c>
      <c r="O453" s="31">
        <f t="shared" si="74"/>
        <v>0.23646695983433919</v>
      </c>
      <c r="P453" s="63">
        <f t="shared" si="75"/>
        <v>1.2667657007800852</v>
      </c>
      <c r="R453" s="60">
        <f t="shared" si="66"/>
        <v>9.954545454545455</v>
      </c>
      <c r="S453" s="60">
        <f t="shared" si="67"/>
        <v>2.2980292764581849</v>
      </c>
    </row>
    <row r="454" spans="1:19" x14ac:dyDescent="0.3">
      <c r="A454" s="60">
        <f>[1]Data!A453</f>
        <v>1908.01</v>
      </c>
      <c r="B454" s="60">
        <f>[1]Data!B453</f>
        <v>6.85</v>
      </c>
      <c r="C454" s="60">
        <f>[1]Data!C453</f>
        <v>0.43669999999999998</v>
      </c>
      <c r="D454" s="60">
        <f>[1]Data!D453</f>
        <v>0.65329999999999999</v>
      </c>
      <c r="E454" s="60">
        <f>[1]Data!E453</f>
        <v>8.6582595040000001</v>
      </c>
      <c r="F454" s="60">
        <f t="shared" si="64"/>
        <v>242.19340781264708</v>
      </c>
      <c r="G454" s="60">
        <f t="shared" si="65"/>
        <v>23.098533331971144</v>
      </c>
      <c r="H454" s="60">
        <f t="shared" si="68"/>
        <v>279.40360841396028</v>
      </c>
      <c r="I454" s="60">
        <f t="shared" si="69"/>
        <v>20.197172648115227</v>
      </c>
      <c r="J454" s="60">
        <f t="shared" si="70"/>
        <v>11.99145108239931</v>
      </c>
      <c r="K454" s="60">
        <f t="shared" si="71"/>
        <v>2.4841939861034943</v>
      </c>
      <c r="L454" s="60">
        <f t="shared" si="72"/>
        <v>-0.31713612652349932</v>
      </c>
      <c r="M454" s="31"/>
      <c r="N454" s="31">
        <f t="shared" si="73"/>
        <v>1961.12</v>
      </c>
      <c r="O454" s="31">
        <f t="shared" si="74"/>
        <v>0.29808430549809417</v>
      </c>
      <c r="P454" s="63">
        <f t="shared" si="75"/>
        <v>1.3472753658126495</v>
      </c>
      <c r="R454" s="60">
        <f t="shared" si="66"/>
        <v>10.48522883820603</v>
      </c>
      <c r="S454" s="60">
        <f t="shared" si="67"/>
        <v>2.3499674894095661</v>
      </c>
    </row>
    <row r="455" spans="1:19" x14ac:dyDescent="0.3">
      <c r="A455" s="60">
        <f>[1]Data!A454</f>
        <v>1908.02</v>
      </c>
      <c r="B455" s="60">
        <f>[1]Data!B454</f>
        <v>6.6</v>
      </c>
      <c r="C455" s="60">
        <f>[1]Data!C454</f>
        <v>0.43330000000000002</v>
      </c>
      <c r="D455" s="60">
        <f>[1]Data!D454</f>
        <v>0.64670000000000005</v>
      </c>
      <c r="E455" s="60">
        <f>[1]Data!E454</f>
        <v>8.5630942149999996</v>
      </c>
      <c r="F455" s="60">
        <f t="shared" si="64"/>
        <v>235.94759665971975</v>
      </c>
      <c r="G455" s="60">
        <f t="shared" si="65"/>
        <v>23.119289509066785</v>
      </c>
      <c r="H455" s="60">
        <f t="shared" si="68"/>
        <v>279.65066011770858</v>
      </c>
      <c r="I455" s="60">
        <f t="shared" si="69"/>
        <v>20.277582325896269</v>
      </c>
      <c r="J455" s="60">
        <f t="shared" si="70"/>
        <v>11.635884045130656</v>
      </c>
      <c r="K455" s="60">
        <f t="shared" si="71"/>
        <v>2.454093775400306</v>
      </c>
      <c r="L455" s="60">
        <f t="shared" si="72"/>
        <v>-0.34723633722668756</v>
      </c>
      <c r="M455" s="31"/>
      <c r="N455" s="31">
        <f t="shared" si="73"/>
        <v>1962.03</v>
      </c>
      <c r="O455" s="31">
        <f t="shared" si="74"/>
        <v>0.26972462952868215</v>
      </c>
      <c r="P455" s="63">
        <f t="shared" si="75"/>
        <v>1.3096037748670601</v>
      </c>
      <c r="R455" s="60">
        <f t="shared" si="66"/>
        <v>10.205659502087521</v>
      </c>
      <c r="S455" s="60">
        <f t="shared" si="67"/>
        <v>2.3229424195619699</v>
      </c>
    </row>
    <row r="456" spans="1:19" x14ac:dyDescent="0.3">
      <c r="A456" s="60">
        <f>[1]Data!A455</f>
        <v>1908.03</v>
      </c>
      <c r="B456" s="60">
        <f>[1]Data!B455</f>
        <v>6.87</v>
      </c>
      <c r="C456" s="60">
        <f>[1]Data!C455</f>
        <v>0.43</v>
      </c>
      <c r="D456" s="60">
        <f>[1]Data!D455</f>
        <v>0.64</v>
      </c>
      <c r="E456" s="60">
        <f>[1]Data!E455</f>
        <v>8.5630942149999996</v>
      </c>
      <c r="F456" s="60">
        <f t="shared" si="64"/>
        <v>245.59999834125378</v>
      </c>
      <c r="G456" s="60">
        <f t="shared" si="65"/>
        <v>22.87976694882131</v>
      </c>
      <c r="H456" s="60">
        <f t="shared" si="68"/>
        <v>280.10071385477778</v>
      </c>
      <c r="I456" s="60">
        <f t="shared" si="69"/>
        <v>20.354786994122005</v>
      </c>
      <c r="J456" s="60">
        <f t="shared" si="70"/>
        <v>12.065957674338593</v>
      </c>
      <c r="K456" s="60">
        <f t="shared" si="71"/>
        <v>2.4903880721671161</v>
      </c>
      <c r="L456" s="60">
        <f t="shared" si="72"/>
        <v>-0.3109420404598775</v>
      </c>
      <c r="M456" s="31"/>
      <c r="N456" s="31">
        <f t="shared" si="73"/>
        <v>1962.06</v>
      </c>
      <c r="O456" s="31">
        <f t="shared" si="74"/>
        <v>2.6435577457151638E-2</v>
      </c>
      <c r="P456" s="63">
        <f t="shared" si="75"/>
        <v>1.0267880968307512</v>
      </c>
      <c r="R456" s="60">
        <f t="shared" si="66"/>
        <v>10.734375</v>
      </c>
      <c r="S456" s="60">
        <f t="shared" si="67"/>
        <v>2.3734512088626776</v>
      </c>
    </row>
    <row r="457" spans="1:19" x14ac:dyDescent="0.3">
      <c r="A457" s="60">
        <f>[1]Data!A456</f>
        <v>1908.04</v>
      </c>
      <c r="B457" s="60">
        <f>[1]Data!B456</f>
        <v>7.24</v>
      </c>
      <c r="C457" s="60">
        <f>[1]Data!C456</f>
        <v>0.42670000000000002</v>
      </c>
      <c r="D457" s="60">
        <f>[1]Data!D456</f>
        <v>0.63329999999999997</v>
      </c>
      <c r="E457" s="60">
        <f>[1]Data!E456</f>
        <v>8.6582595040000001</v>
      </c>
      <c r="F457" s="60">
        <f t="shared" si="64"/>
        <v>255.98252154212628</v>
      </c>
      <c r="G457" s="60">
        <f t="shared" si="65"/>
        <v>22.391399294561957</v>
      </c>
      <c r="H457" s="60">
        <f t="shared" si="68"/>
        <v>280.71342528032335</v>
      </c>
      <c r="I457" s="60">
        <f t="shared" si="69"/>
        <v>20.426865687750055</v>
      </c>
      <c r="J457" s="60">
        <f t="shared" si="70"/>
        <v>12.531659308634824</v>
      </c>
      <c r="K457" s="60">
        <f t="shared" si="71"/>
        <v>2.5282581870066201</v>
      </c>
      <c r="L457" s="60">
        <f t="shared" si="72"/>
        <v>-0.27307192562037352</v>
      </c>
      <c r="M457" s="31"/>
      <c r="N457" s="31">
        <f t="shared" si="73"/>
        <v>1962.09</v>
      </c>
      <c r="O457" s="31">
        <f t="shared" si="74"/>
        <v>5.4750462884893825E-2</v>
      </c>
      <c r="P457" s="63">
        <f t="shared" si="75"/>
        <v>1.0562770014705229</v>
      </c>
      <c r="R457" s="60">
        <f t="shared" si="66"/>
        <v>11.432180641086374</v>
      </c>
      <c r="S457" s="60">
        <f t="shared" si="67"/>
        <v>2.4364322418573776</v>
      </c>
    </row>
    <row r="458" spans="1:19" x14ac:dyDescent="0.3">
      <c r="A458" s="60">
        <f>[1]Data!A457</f>
        <v>1908.05</v>
      </c>
      <c r="B458" s="60">
        <f>[1]Data!B457</f>
        <v>7.63</v>
      </c>
      <c r="C458" s="60">
        <f>[1]Data!C457</f>
        <v>0.42330000000000001</v>
      </c>
      <c r="D458" s="60">
        <f>[1]Data!D457</f>
        <v>0.62670000000000003</v>
      </c>
      <c r="E458" s="60">
        <f>[1]Data!E457</f>
        <v>8.6582595040000001</v>
      </c>
      <c r="F458" s="60">
        <f t="shared" si="64"/>
        <v>269.77163527160548</v>
      </c>
      <c r="G458" s="60">
        <f t="shared" si="65"/>
        <v>22.158045062216928</v>
      </c>
      <c r="H458" s="60">
        <f t="shared" si="68"/>
        <v>281.34092201278787</v>
      </c>
      <c r="I458" s="60">
        <f t="shared" si="69"/>
        <v>20.507249813379723</v>
      </c>
      <c r="J458" s="60">
        <f t="shared" si="70"/>
        <v>13.154939727490715</v>
      </c>
      <c r="K458" s="60">
        <f t="shared" si="71"/>
        <v>2.5767973327630762</v>
      </c>
      <c r="L458" s="60">
        <f t="shared" si="72"/>
        <v>-0.2245327798639174</v>
      </c>
      <c r="M458" s="31"/>
      <c r="N458" s="31">
        <f t="shared" si="73"/>
        <v>1962.12</v>
      </c>
      <c r="O458" s="31">
        <f t="shared" si="74"/>
        <v>0.12451968429665028</v>
      </c>
      <c r="P458" s="63">
        <f t="shared" si="75"/>
        <v>1.1326043147601399</v>
      </c>
      <c r="R458" s="60">
        <f t="shared" si="66"/>
        <v>12.174884314664112</v>
      </c>
      <c r="S458" s="60">
        <f t="shared" si="67"/>
        <v>2.499375167047873</v>
      </c>
    </row>
    <row r="459" spans="1:19" x14ac:dyDescent="0.3">
      <c r="A459" s="60">
        <f>[1]Data!A458</f>
        <v>1908.06</v>
      </c>
      <c r="B459" s="60">
        <f>[1]Data!B458</f>
        <v>7.64</v>
      </c>
      <c r="C459" s="60">
        <f>[1]Data!C458</f>
        <v>0.42</v>
      </c>
      <c r="D459" s="60">
        <f>[1]Data!D458</f>
        <v>0.62</v>
      </c>
      <c r="E459" s="60">
        <f>[1]Data!E458</f>
        <v>8.6582595040000001</v>
      </c>
      <c r="F459" s="60">
        <f t="shared" ref="F459:F522" si="76">B459*$E$1842/E459</f>
        <v>270.12520229031003</v>
      </c>
      <c r="G459" s="60">
        <f t="shared" ref="G459:G522" si="77">D459*$E$1842/E459</f>
        <v>21.921155159684847</v>
      </c>
      <c r="H459" s="60">
        <f t="shared" si="68"/>
        <v>281.78051351332329</v>
      </c>
      <c r="I459" s="60">
        <f t="shared" si="69"/>
        <v>20.572711836077719</v>
      </c>
      <c r="J459" s="60">
        <f t="shared" si="70"/>
        <v>13.13026714429548</v>
      </c>
      <c r="K459" s="60">
        <f t="shared" si="71"/>
        <v>2.5749200342079148</v>
      </c>
      <c r="L459" s="60">
        <f t="shared" si="72"/>
        <v>-0.22641007841907879</v>
      </c>
      <c r="M459" s="31"/>
      <c r="N459" s="31">
        <f t="shared" si="73"/>
        <v>1963.03</v>
      </c>
      <c r="O459" s="31">
        <f t="shared" si="74"/>
        <v>0.16127916391204078</v>
      </c>
      <c r="P459" s="63">
        <f t="shared" si="75"/>
        <v>1.175012944242503</v>
      </c>
      <c r="R459" s="60">
        <f t="shared" ref="R459:R522" si="78">B459/D459</f>
        <v>12.32258064516129</v>
      </c>
      <c r="S459" s="60">
        <f t="shared" ref="S459:S522" si="79">LN(R459)</f>
        <v>2.511433404121429</v>
      </c>
    </row>
    <row r="460" spans="1:19" x14ac:dyDescent="0.3">
      <c r="A460" s="60">
        <f>[1]Data!A459</f>
        <v>1908.07</v>
      </c>
      <c r="B460" s="60">
        <f>[1]Data!B459</f>
        <v>7.92</v>
      </c>
      <c r="C460" s="60">
        <f>[1]Data!C459</f>
        <v>0.41670000000000001</v>
      </c>
      <c r="D460" s="60">
        <f>[1]Data!D459</f>
        <v>0.61329999999999996</v>
      </c>
      <c r="E460" s="60">
        <f>[1]Data!E459</f>
        <v>8.7534247930000006</v>
      </c>
      <c r="F460" s="60">
        <f t="shared" si="76"/>
        <v>276.98070838957386</v>
      </c>
      <c r="G460" s="60">
        <f t="shared" si="77"/>
        <v>21.448518744359301</v>
      </c>
      <c r="H460" s="60">
        <f t="shared" si="68"/>
        <v>282.2765498719877</v>
      </c>
      <c r="I460" s="60">
        <f t="shared" si="69"/>
        <v>20.630484640403004</v>
      </c>
      <c r="J460" s="60">
        <f t="shared" si="70"/>
        <v>13.425797465132318</v>
      </c>
      <c r="K460" s="60">
        <f t="shared" si="71"/>
        <v>2.597178040130343</v>
      </c>
      <c r="L460" s="60">
        <f t="shared" si="72"/>
        <v>-0.20415207249665057</v>
      </c>
      <c r="M460" s="31"/>
      <c r="N460" s="31">
        <f t="shared" si="73"/>
        <v>1963.06</v>
      </c>
      <c r="O460" s="31">
        <f t="shared" si="74"/>
        <v>0.21617012939261704</v>
      </c>
      <c r="P460" s="63">
        <f t="shared" si="75"/>
        <v>1.2413135449568453</v>
      </c>
      <c r="R460" s="60">
        <f t="shared" si="78"/>
        <v>12.913745312245231</v>
      </c>
      <c r="S460" s="60">
        <f t="shared" si="79"/>
        <v>2.5582922721765335</v>
      </c>
    </row>
    <row r="461" spans="1:19" x14ac:dyDescent="0.3">
      <c r="A461" s="60">
        <f>[1]Data!A460</f>
        <v>1908.08</v>
      </c>
      <c r="B461" s="60">
        <f>[1]Data!B460</f>
        <v>8.26</v>
      </c>
      <c r="C461" s="60">
        <f>[1]Data!C460</f>
        <v>0.4133</v>
      </c>
      <c r="D461" s="60">
        <f>[1]Data!D460</f>
        <v>0.60670000000000002</v>
      </c>
      <c r="E461" s="60">
        <f>[1]Data!E460</f>
        <v>8.7534247930000006</v>
      </c>
      <c r="F461" s="60">
        <f t="shared" si="76"/>
        <v>288.87129435579294</v>
      </c>
      <c r="G461" s="60">
        <f t="shared" si="77"/>
        <v>21.217701487367993</v>
      </c>
      <c r="H461" s="60">
        <f t="shared" si="68"/>
        <v>282.66206681652346</v>
      </c>
      <c r="I461" s="60">
        <f t="shared" si="69"/>
        <v>20.684804850233046</v>
      </c>
      <c r="J461" s="60">
        <f t="shared" si="70"/>
        <v>13.96538649735138</v>
      </c>
      <c r="K461" s="60">
        <f t="shared" si="71"/>
        <v>2.6365818751581926</v>
      </c>
      <c r="L461" s="60">
        <f t="shared" si="72"/>
        <v>-0.16474823746880096</v>
      </c>
      <c r="M461" s="31"/>
      <c r="N461" s="31">
        <f t="shared" si="73"/>
        <v>1963.09</v>
      </c>
      <c r="O461" s="31">
        <f t="shared" si="74"/>
        <v>0.24369864321809631</v>
      </c>
      <c r="P461" s="63">
        <f t="shared" si="75"/>
        <v>1.275959753419782</v>
      </c>
      <c r="R461" s="60">
        <f t="shared" si="78"/>
        <v>13.614636558430854</v>
      </c>
      <c r="S461" s="60">
        <f t="shared" si="79"/>
        <v>2.6111454315667717</v>
      </c>
    </row>
    <row r="462" spans="1:19" x14ac:dyDescent="0.3">
      <c r="A462" s="60">
        <f>[1]Data!A461</f>
        <v>1908.09</v>
      </c>
      <c r="B462" s="60">
        <f>[1]Data!B461</f>
        <v>8.17</v>
      </c>
      <c r="C462" s="60">
        <f>[1]Data!C461</f>
        <v>0.41</v>
      </c>
      <c r="D462" s="60">
        <f>[1]Data!D461</f>
        <v>0.6</v>
      </c>
      <c r="E462" s="60">
        <f>[1]Data!E461</f>
        <v>8.7534247930000006</v>
      </c>
      <c r="F462" s="60">
        <f t="shared" si="76"/>
        <v>285.72378630591146</v>
      </c>
      <c r="G462" s="60">
        <f t="shared" si="77"/>
        <v>20.983386999210143</v>
      </c>
      <c r="H462" s="60">
        <f t="shared" si="68"/>
        <v>283.05573860696973</v>
      </c>
      <c r="I462" s="60">
        <f t="shared" si="69"/>
        <v>20.73566355607915</v>
      </c>
      <c r="J462" s="60">
        <f t="shared" si="70"/>
        <v>13.779341352312056</v>
      </c>
      <c r="K462" s="60">
        <f t="shared" si="71"/>
        <v>2.6231704670783094</v>
      </c>
      <c r="L462" s="60">
        <f t="shared" si="72"/>
        <v>-0.17815964554868424</v>
      </c>
      <c r="M462" s="31"/>
      <c r="N462" s="31">
        <f t="shared" si="73"/>
        <v>1963.12</v>
      </c>
      <c r="O462" s="31">
        <f t="shared" si="74"/>
        <v>0.2470252740963077</v>
      </c>
      <c r="P462" s="63">
        <f t="shared" si="75"/>
        <v>1.2802114685573371</v>
      </c>
      <c r="R462" s="60">
        <f t="shared" si="78"/>
        <v>13.616666666666667</v>
      </c>
      <c r="S462" s="60">
        <f t="shared" si="79"/>
        <v>2.6112945326379022</v>
      </c>
    </row>
    <row r="463" spans="1:19" x14ac:dyDescent="0.3">
      <c r="A463" s="60">
        <f>[1]Data!A462</f>
        <v>1908.1</v>
      </c>
      <c r="B463" s="60">
        <f>[1]Data!B462</f>
        <v>8.27</v>
      </c>
      <c r="C463" s="60">
        <f>[1]Data!C462</f>
        <v>0.40670000000000001</v>
      </c>
      <c r="D463" s="60">
        <f>[1]Data!D462</f>
        <v>0.59330000000000005</v>
      </c>
      <c r="E463" s="60">
        <f>[1]Data!E462</f>
        <v>8.8485090910000004</v>
      </c>
      <c r="F463" s="60">
        <f t="shared" si="76"/>
        <v>286.11310662211076</v>
      </c>
      <c r="G463" s="60">
        <f t="shared" si="77"/>
        <v>20.526107153433898</v>
      </c>
      <c r="H463" s="60">
        <f t="shared" si="68"/>
        <v>283.62794916786459</v>
      </c>
      <c r="I463" s="60">
        <f t="shared" si="69"/>
        <v>20.781158192460008</v>
      </c>
      <c r="J463" s="60">
        <f t="shared" si="70"/>
        <v>13.76790956367007</v>
      </c>
      <c r="K463" s="60">
        <f t="shared" si="71"/>
        <v>2.6223404902989134</v>
      </c>
      <c r="L463" s="60">
        <f t="shared" si="72"/>
        <v>-0.17898962232808024</v>
      </c>
      <c r="M463" s="31"/>
      <c r="N463" s="31">
        <f t="shared" si="73"/>
        <v>1964.03</v>
      </c>
      <c r="O463" s="31">
        <f t="shared" si="74"/>
        <v>0.2988799470989747</v>
      </c>
      <c r="P463" s="63">
        <f t="shared" si="75"/>
        <v>1.3483477406979949</v>
      </c>
      <c r="R463" s="60">
        <f t="shared" si="78"/>
        <v>13.938985336254843</v>
      </c>
      <c r="S463" s="60">
        <f t="shared" si="79"/>
        <v>2.6346896147531393</v>
      </c>
    </row>
    <row r="464" spans="1:19" x14ac:dyDescent="0.3">
      <c r="A464" s="60">
        <f>[1]Data!A463</f>
        <v>1908.11</v>
      </c>
      <c r="B464" s="60">
        <f>[1]Data!B463</f>
        <v>8.83</v>
      </c>
      <c r="C464" s="60">
        <f>[1]Data!C463</f>
        <v>0.40329999999999999</v>
      </c>
      <c r="D464" s="60">
        <f>[1]Data!D463</f>
        <v>0.5867</v>
      </c>
      <c r="E464" s="60">
        <f>[1]Data!E463</f>
        <v>8.9436743799999991</v>
      </c>
      <c r="F464" s="60">
        <f t="shared" si="76"/>
        <v>302.23660993793919</v>
      </c>
      <c r="G464" s="60">
        <f t="shared" si="77"/>
        <v>20.081791511957974</v>
      </c>
      <c r="H464" s="60">
        <f t="shared" si="68"/>
        <v>284.15278670112446</v>
      </c>
      <c r="I464" s="60">
        <f t="shared" si="69"/>
        <v>20.821244829924403</v>
      </c>
      <c r="J464" s="60">
        <f t="shared" si="70"/>
        <v>14.515780031728129</v>
      </c>
      <c r="K464" s="60">
        <f t="shared" si="71"/>
        <v>2.6752363357314706</v>
      </c>
      <c r="L464" s="60">
        <f t="shared" si="72"/>
        <v>-0.12609377689552304</v>
      </c>
      <c r="M464" s="31"/>
      <c r="N464" s="31">
        <f t="shared" si="73"/>
        <v>1964.06</v>
      </c>
      <c r="O464" s="31">
        <f t="shared" si="74"/>
        <v>0.3047891359707795</v>
      </c>
      <c r="P464" s="63">
        <f t="shared" si="75"/>
        <v>1.3563389697500712</v>
      </c>
      <c r="R464" s="60">
        <f t="shared" si="78"/>
        <v>15.050281234020794</v>
      </c>
      <c r="S464" s="60">
        <f t="shared" si="79"/>
        <v>2.7113966776661913</v>
      </c>
    </row>
    <row r="465" spans="1:19" x14ac:dyDescent="0.3">
      <c r="A465" s="60">
        <f>[1]Data!A464</f>
        <v>1908.12</v>
      </c>
      <c r="B465" s="60">
        <f>[1]Data!B464</f>
        <v>9.0299999999999994</v>
      </c>
      <c r="C465" s="60">
        <f>[1]Data!C464</f>
        <v>0.4</v>
      </c>
      <c r="D465" s="60">
        <f>[1]Data!D464</f>
        <v>0.57999999999999996</v>
      </c>
      <c r="E465" s="60">
        <f>[1]Data!E464</f>
        <v>9.0388396689999997</v>
      </c>
      <c r="F465" s="60">
        <f t="shared" si="76"/>
        <v>305.82811801393831</v>
      </c>
      <c r="G465" s="60">
        <f t="shared" si="77"/>
        <v>19.643445010862042</v>
      </c>
      <c r="H465" s="60">
        <f t="shared" si="68"/>
        <v>284.60309257812514</v>
      </c>
      <c r="I465" s="60">
        <f t="shared" si="69"/>
        <v>20.858391415269196</v>
      </c>
      <c r="J465" s="60">
        <f t="shared" si="70"/>
        <v>14.662114250577329</v>
      </c>
      <c r="K465" s="60">
        <f t="shared" si="71"/>
        <v>2.6852669050624911</v>
      </c>
      <c r="L465" s="60">
        <f t="shared" si="72"/>
        <v>-0.1160632075645025</v>
      </c>
      <c r="M465" s="31"/>
      <c r="N465" s="31">
        <f t="shared" si="73"/>
        <v>1964.09</v>
      </c>
      <c r="O465" s="31">
        <f t="shared" si="74"/>
        <v>0.33091728586790214</v>
      </c>
      <c r="P465" s="63">
        <f t="shared" si="75"/>
        <v>1.3922446292392778</v>
      </c>
      <c r="R465" s="60">
        <f t="shared" si="78"/>
        <v>15.568965517241379</v>
      </c>
      <c r="S465" s="60">
        <f t="shared" si="79"/>
        <v>2.7452795428705659</v>
      </c>
    </row>
    <row r="466" spans="1:19" x14ac:dyDescent="0.3">
      <c r="A466" s="60">
        <f>[1]Data!A465</f>
        <v>1909.01</v>
      </c>
      <c r="B466" s="60">
        <f>[1]Data!B465</f>
        <v>9.06</v>
      </c>
      <c r="C466" s="60">
        <f>[1]Data!C465</f>
        <v>0.40329999999999999</v>
      </c>
      <c r="D466" s="60">
        <f>[1]Data!D465</f>
        <v>0.59499999999999997</v>
      </c>
      <c r="E466" s="60">
        <f>[1]Data!E465</f>
        <v>8.9436743799999991</v>
      </c>
      <c r="F466" s="60">
        <f t="shared" si="76"/>
        <v>310.10913771661711</v>
      </c>
      <c r="G466" s="60">
        <f t="shared" si="77"/>
        <v>20.365887079623306</v>
      </c>
      <c r="H466" s="60">
        <f t="shared" si="68"/>
        <v>284.78790909044972</v>
      </c>
      <c r="I466" s="60">
        <f t="shared" si="69"/>
        <v>20.896601534065748</v>
      </c>
      <c r="J466" s="60">
        <f t="shared" si="70"/>
        <v>14.840170886690622</v>
      </c>
      <c r="K466" s="60">
        <f t="shared" si="71"/>
        <v>2.6973377529485827</v>
      </c>
      <c r="L466" s="60">
        <f t="shared" si="72"/>
        <v>-0.10399235967841092</v>
      </c>
      <c r="M466" s="31"/>
      <c r="N466" s="31">
        <f t="shared" si="73"/>
        <v>1964.12</v>
      </c>
      <c r="O466" s="31">
        <f t="shared" si="74"/>
        <v>0.32539713281444449</v>
      </c>
      <c r="P466" s="63">
        <f t="shared" si="75"/>
        <v>1.384580399121748</v>
      </c>
      <c r="R466" s="60">
        <f t="shared" si="78"/>
        <v>15.226890756302522</v>
      </c>
      <c r="S466" s="60">
        <f t="shared" si="79"/>
        <v>2.7230629934913955</v>
      </c>
    </row>
    <row r="467" spans="1:19" x14ac:dyDescent="0.3">
      <c r="A467" s="60">
        <f>[1]Data!A466</f>
        <v>1909.02</v>
      </c>
      <c r="B467" s="60">
        <f>[1]Data!B466</f>
        <v>8.8000000000000007</v>
      </c>
      <c r="C467" s="60">
        <f>[1]Data!C466</f>
        <v>0.40670000000000001</v>
      </c>
      <c r="D467" s="60">
        <f>[1]Data!D466</f>
        <v>0.61</v>
      </c>
      <c r="E467" s="60">
        <f>[1]Data!E466</f>
        <v>9.0388396689999997</v>
      </c>
      <c r="F467" s="60">
        <f t="shared" si="76"/>
        <v>298.03847602687239</v>
      </c>
      <c r="G467" s="60">
        <f t="shared" si="77"/>
        <v>20.659485270044563</v>
      </c>
      <c r="H467" s="60">
        <f t="shared" si="68"/>
        <v>284.9827200479769</v>
      </c>
      <c r="I467" s="60">
        <f t="shared" si="69"/>
        <v>20.937032704497465</v>
      </c>
      <c r="J467" s="60">
        <f t="shared" si="70"/>
        <v>14.234991186829021</v>
      </c>
      <c r="K467" s="60">
        <f t="shared" si="71"/>
        <v>2.6557031016099653</v>
      </c>
      <c r="L467" s="60">
        <f t="shared" si="72"/>
        <v>-0.14562701101702835</v>
      </c>
      <c r="M467" s="31"/>
      <c r="N467" s="31">
        <f t="shared" si="73"/>
        <v>1965.03</v>
      </c>
      <c r="O467" s="31">
        <f t="shared" si="74"/>
        <v>0.34796521555119675</v>
      </c>
      <c r="P467" s="63">
        <f t="shared" si="75"/>
        <v>1.4161829877386196</v>
      </c>
      <c r="R467" s="60">
        <f t="shared" si="78"/>
        <v>14.426229508196723</v>
      </c>
      <c r="S467" s="60">
        <f t="shared" si="79"/>
        <v>2.669048043298941</v>
      </c>
    </row>
    <row r="468" spans="1:19" x14ac:dyDescent="0.3">
      <c r="A468" s="60">
        <f>[1]Data!A467</f>
        <v>1909.03</v>
      </c>
      <c r="B468" s="60">
        <f>[1]Data!B467</f>
        <v>8.92</v>
      </c>
      <c r="C468" s="60">
        <f>[1]Data!C467</f>
        <v>0.41</v>
      </c>
      <c r="D468" s="60">
        <f>[1]Data!D467</f>
        <v>0.625</v>
      </c>
      <c r="E468" s="60">
        <f>[1]Data!E467</f>
        <v>9.0388396689999997</v>
      </c>
      <c r="F468" s="60">
        <f t="shared" si="76"/>
        <v>302.10263706360246</v>
      </c>
      <c r="G468" s="60">
        <f t="shared" si="77"/>
        <v>21.167505399635825</v>
      </c>
      <c r="H468" s="60">
        <f t="shared" si="68"/>
        <v>285.19858153797088</v>
      </c>
      <c r="I468" s="60">
        <f t="shared" si="69"/>
        <v>20.976781875053028</v>
      </c>
      <c r="J468" s="60">
        <f t="shared" si="70"/>
        <v>14.401762809141035</v>
      </c>
      <c r="K468" s="60">
        <f t="shared" si="71"/>
        <v>2.6673506163910292</v>
      </c>
      <c r="L468" s="60">
        <f t="shared" si="72"/>
        <v>-0.13397949623596439</v>
      </c>
      <c r="M468" s="31"/>
      <c r="N468" s="31">
        <f t="shared" si="73"/>
        <v>1965.06</v>
      </c>
      <c r="O468" s="31">
        <f t="shared" si="74"/>
        <v>0.31110349607935284</v>
      </c>
      <c r="P468" s="63">
        <f t="shared" si="75"/>
        <v>1.3649304788293772</v>
      </c>
      <c r="R468" s="60">
        <f t="shared" si="78"/>
        <v>14.272</v>
      </c>
      <c r="S468" s="60">
        <f t="shared" si="79"/>
        <v>2.6582995758376535</v>
      </c>
    </row>
    <row r="469" spans="1:19" x14ac:dyDescent="0.3">
      <c r="A469" s="60">
        <f>[1]Data!A468</f>
        <v>1909.04</v>
      </c>
      <c r="B469" s="60">
        <f>[1]Data!B468</f>
        <v>9.32</v>
      </c>
      <c r="C469" s="60">
        <f>[1]Data!C468</f>
        <v>0.4133</v>
      </c>
      <c r="D469" s="60">
        <f>[1]Data!D468</f>
        <v>0.64</v>
      </c>
      <c r="E469" s="60">
        <f>[1]Data!E468</f>
        <v>9.229089256</v>
      </c>
      <c r="F469" s="60">
        <f t="shared" si="76"/>
        <v>309.1429956802229</v>
      </c>
      <c r="G469" s="60">
        <f t="shared" si="77"/>
        <v>21.228703566023889</v>
      </c>
      <c r="H469" s="60">
        <f t="shared" si="68"/>
        <v>285.47038439839224</v>
      </c>
      <c r="I469" s="60">
        <f t="shared" si="69"/>
        <v>21.014618420650777</v>
      </c>
      <c r="J469" s="60">
        <f t="shared" si="70"/>
        <v>14.710854581895825</v>
      </c>
      <c r="K469" s="60">
        <f t="shared" si="71"/>
        <v>2.6885856282281111</v>
      </c>
      <c r="L469" s="60">
        <f t="shared" si="72"/>
        <v>-0.11274448439888252</v>
      </c>
      <c r="M469" s="31"/>
      <c r="N469" s="31">
        <f t="shared" si="73"/>
        <v>1965.09</v>
      </c>
      <c r="O469" s="31">
        <f t="shared" si="74"/>
        <v>0.35541104647066968</v>
      </c>
      <c r="P469" s="63">
        <f t="shared" si="75"/>
        <v>1.4267670013056415</v>
      </c>
      <c r="R469" s="60">
        <f t="shared" si="78"/>
        <v>14.5625</v>
      </c>
      <c r="S469" s="60">
        <f t="shared" si="79"/>
        <v>2.6784497313259195</v>
      </c>
    </row>
    <row r="470" spans="1:19" x14ac:dyDescent="0.3">
      <c r="A470" s="60">
        <f>[1]Data!A469</f>
        <v>1909.05</v>
      </c>
      <c r="B470" s="60">
        <f>[1]Data!B469</f>
        <v>9.6300000000000008</v>
      </c>
      <c r="C470" s="60">
        <f>[1]Data!C469</f>
        <v>0.41670000000000001</v>
      </c>
      <c r="D470" s="60">
        <f>[1]Data!D469</f>
        <v>0.65500000000000003</v>
      </c>
      <c r="E470" s="60">
        <f>[1]Data!E469</f>
        <v>9.3242545450000005</v>
      </c>
      <c r="F470" s="60">
        <f t="shared" si="76"/>
        <v>316.16552409337936</v>
      </c>
      <c r="G470" s="60">
        <f t="shared" si="77"/>
        <v>21.504508648095893</v>
      </c>
      <c r="H470" s="60">
        <f t="shared" si="68"/>
        <v>285.86031998861205</v>
      </c>
      <c r="I470" s="60">
        <f t="shared" si="69"/>
        <v>21.04999202493558</v>
      </c>
      <c r="J470" s="60">
        <f t="shared" si="70"/>
        <v>15.019745552342885</v>
      </c>
      <c r="K470" s="60">
        <f t="shared" si="71"/>
        <v>2.7093657056028073</v>
      </c>
      <c r="L470" s="60">
        <f t="shared" si="72"/>
        <v>-9.196440702418629E-2</v>
      </c>
      <c r="M470" s="31"/>
      <c r="N470" s="31">
        <f t="shared" si="73"/>
        <v>1965.12</v>
      </c>
      <c r="O470" s="31">
        <f t="shared" si="74"/>
        <v>0.37013079954783645</v>
      </c>
      <c r="P470" s="63">
        <f t="shared" si="75"/>
        <v>1.4479239900811491</v>
      </c>
      <c r="R470" s="60">
        <f t="shared" si="78"/>
        <v>14.702290076335878</v>
      </c>
      <c r="S470" s="60">
        <f t="shared" si="79"/>
        <v>2.6880032691569191</v>
      </c>
    </row>
    <row r="471" spans="1:19" x14ac:dyDescent="0.3">
      <c r="A471" s="60">
        <f>[1]Data!A470</f>
        <v>1909.06</v>
      </c>
      <c r="B471" s="60">
        <f>[1]Data!B470</f>
        <v>9.8000000000000007</v>
      </c>
      <c r="C471" s="60">
        <f>[1]Data!C470</f>
        <v>0.42</v>
      </c>
      <c r="D471" s="60">
        <f>[1]Data!D470</f>
        <v>0.67</v>
      </c>
      <c r="E471" s="60">
        <f>[1]Data!E470</f>
        <v>9.4194198349999994</v>
      </c>
      <c r="F471" s="60">
        <f t="shared" si="76"/>
        <v>318.49620810536891</v>
      </c>
      <c r="G471" s="60">
        <f t="shared" si="77"/>
        <v>21.774740758224201</v>
      </c>
      <c r="H471" s="60">
        <f t="shared" si="68"/>
        <v>286.37006947736819</v>
      </c>
      <c r="I471" s="60">
        <f t="shared" si="69"/>
        <v>21.085344836967643</v>
      </c>
      <c r="J471" s="60">
        <f t="shared" si="70"/>
        <v>15.105098378422962</v>
      </c>
      <c r="K471" s="60">
        <f t="shared" si="71"/>
        <v>2.7150323277881618</v>
      </c>
      <c r="L471" s="60">
        <f t="shared" si="72"/>
        <v>-8.629778483883177E-2</v>
      </c>
      <c r="M471" s="31"/>
      <c r="N471" s="31">
        <f t="shared" si="73"/>
        <v>1966.03</v>
      </c>
      <c r="O471" s="31">
        <f t="shared" si="74"/>
        <v>0.32442285511510871</v>
      </c>
      <c r="P471" s="63">
        <f t="shared" si="75"/>
        <v>1.3832320902362387</v>
      </c>
      <c r="R471" s="60">
        <f t="shared" si="78"/>
        <v>14.626865671641792</v>
      </c>
      <c r="S471" s="60">
        <f t="shared" si="79"/>
        <v>2.6828599522736516</v>
      </c>
    </row>
    <row r="472" spans="1:19" x14ac:dyDescent="0.3">
      <c r="A472" s="60">
        <f>[1]Data!A471</f>
        <v>1909.07</v>
      </c>
      <c r="B472" s="60">
        <f>[1]Data!B471</f>
        <v>9.94</v>
      </c>
      <c r="C472" s="60">
        <f>[1]Data!C471</f>
        <v>0.42330000000000001</v>
      </c>
      <c r="D472" s="60">
        <f>[1]Data!D471</f>
        <v>0.68500000000000005</v>
      </c>
      <c r="E472" s="60">
        <f>[1]Data!E471</f>
        <v>9.4194198349999994</v>
      </c>
      <c r="F472" s="60">
        <f t="shared" si="76"/>
        <v>323.04615393544555</v>
      </c>
      <c r="G472" s="60">
        <f t="shared" si="77"/>
        <v>22.26223495430385</v>
      </c>
      <c r="H472" s="60">
        <f t="shared" si="68"/>
        <v>286.86422667380776</v>
      </c>
      <c r="I472" s="60">
        <f t="shared" si="69"/>
        <v>21.122463578363217</v>
      </c>
      <c r="J472" s="60">
        <f t="shared" si="70"/>
        <v>15.293961934741253</v>
      </c>
      <c r="K472" s="60">
        <f t="shared" si="71"/>
        <v>2.727458105717488</v>
      </c>
      <c r="L472" s="60">
        <f t="shared" si="72"/>
        <v>-7.3872006909505572E-2</v>
      </c>
      <c r="M472" s="31"/>
      <c r="N472" s="31">
        <f t="shared" si="73"/>
        <v>1966.06</v>
      </c>
      <c r="O472" s="31">
        <f t="shared" si="74"/>
        <v>0.27733228969113677</v>
      </c>
      <c r="P472" s="63">
        <f t="shared" si="75"/>
        <v>1.319604789257842</v>
      </c>
      <c r="R472" s="60">
        <f t="shared" si="78"/>
        <v>14.510948905109487</v>
      </c>
      <c r="S472" s="60">
        <f t="shared" si="79"/>
        <v>2.6749034613883942</v>
      </c>
    </row>
    <row r="473" spans="1:19" x14ac:dyDescent="0.3">
      <c r="A473" s="60">
        <f>[1]Data!A472</f>
        <v>1909.08</v>
      </c>
      <c r="B473" s="60">
        <f>[1]Data!B472</f>
        <v>10.18</v>
      </c>
      <c r="C473" s="60">
        <f>[1]Data!C472</f>
        <v>0.42670000000000002</v>
      </c>
      <c r="D473" s="60">
        <f>[1]Data!D472</f>
        <v>0.7</v>
      </c>
      <c r="E473" s="60">
        <f>[1]Data!E472</f>
        <v>9.5145851239999999</v>
      </c>
      <c r="F473" s="60">
        <f t="shared" si="76"/>
        <v>327.53692456217698</v>
      </c>
      <c r="G473" s="60">
        <f t="shared" si="77"/>
        <v>22.522185382467967</v>
      </c>
      <c r="H473" s="60">
        <f t="shared" si="68"/>
        <v>287.3092518049155</v>
      </c>
      <c r="I473" s="60">
        <f t="shared" si="69"/>
        <v>21.159542541268362</v>
      </c>
      <c r="J473" s="60">
        <f t="shared" si="70"/>
        <v>15.479395356651388</v>
      </c>
      <c r="K473" s="60">
        <f t="shared" si="71"/>
        <v>2.7395098077508901</v>
      </c>
      <c r="L473" s="60">
        <f t="shared" si="72"/>
        <v>-6.182030487610346E-2</v>
      </c>
      <c r="M473" s="31"/>
      <c r="N473" s="31">
        <f t="shared" si="73"/>
        <v>1966.09</v>
      </c>
      <c r="O473" s="31">
        <f t="shared" si="74"/>
        <v>0.16051787865644496</v>
      </c>
      <c r="P473" s="63">
        <f t="shared" si="75"/>
        <v>1.1741187646189841</v>
      </c>
      <c r="R473" s="60">
        <f t="shared" si="78"/>
        <v>14.542857142857143</v>
      </c>
      <c r="S473" s="60">
        <f t="shared" si="79"/>
        <v>2.677099955061109</v>
      </c>
    </row>
    <row r="474" spans="1:19" x14ac:dyDescent="0.3">
      <c r="A474" s="60">
        <f>[1]Data!A473</f>
        <v>1909.09</v>
      </c>
      <c r="B474" s="60">
        <f>[1]Data!B473</f>
        <v>10.19</v>
      </c>
      <c r="C474" s="60">
        <f>[1]Data!C473</f>
        <v>0.43</v>
      </c>
      <c r="D474" s="60">
        <f>[1]Data!D473</f>
        <v>0.71499999999999997</v>
      </c>
      <c r="E474" s="60">
        <f>[1]Data!E473</f>
        <v>9.6096694209999995</v>
      </c>
      <c r="F474" s="60">
        <f t="shared" si="76"/>
        <v>324.61462391027646</v>
      </c>
      <c r="G474" s="60">
        <f t="shared" si="77"/>
        <v>22.777179204695553</v>
      </c>
      <c r="H474" s="60">
        <f t="shared" si="68"/>
        <v>287.83454080585983</v>
      </c>
      <c r="I474" s="60">
        <f t="shared" si="69"/>
        <v>21.201111814684953</v>
      </c>
      <c r="J474" s="60">
        <f t="shared" si="70"/>
        <v>15.311207579473832</v>
      </c>
      <c r="K474" s="60">
        <f t="shared" si="71"/>
        <v>2.7285850817696771</v>
      </c>
      <c r="L474" s="60">
        <f t="shared" si="72"/>
        <v>-7.2745030857316539E-2</v>
      </c>
      <c r="M474" s="31"/>
      <c r="N474" s="31">
        <f t="shared" si="73"/>
        <v>1966.12</v>
      </c>
      <c r="O474" s="31">
        <f t="shared" si="74"/>
        <v>0.19112194624682965</v>
      </c>
      <c r="P474" s="63">
        <f t="shared" si="75"/>
        <v>1.2106070720690891</v>
      </c>
      <c r="R474" s="60">
        <f t="shared" si="78"/>
        <v>14.251748251748252</v>
      </c>
      <c r="S474" s="60">
        <f t="shared" si="79"/>
        <v>2.656879583522763</v>
      </c>
    </row>
    <row r="475" spans="1:19" x14ac:dyDescent="0.3">
      <c r="A475" s="60">
        <f>[1]Data!A474</f>
        <v>1909.1</v>
      </c>
      <c r="B475" s="60">
        <f>[1]Data!B474</f>
        <v>10.23</v>
      </c>
      <c r="C475" s="60">
        <f>[1]Data!C474</f>
        <v>0.43330000000000002</v>
      </c>
      <c r="D475" s="60">
        <f>[1]Data!D474</f>
        <v>0.73</v>
      </c>
      <c r="E475" s="60">
        <f>[1]Data!E474</f>
        <v>9.8000000000000007</v>
      </c>
      <c r="F475" s="60">
        <f t="shared" si="76"/>
        <v>319.55962499999993</v>
      </c>
      <c r="G475" s="60">
        <f t="shared" si="77"/>
        <v>22.803374999999992</v>
      </c>
      <c r="H475" s="60">
        <f t="shared" si="68"/>
        <v>288.36693675581392</v>
      </c>
      <c r="I475" s="60">
        <f t="shared" si="69"/>
        <v>21.240943723539157</v>
      </c>
      <c r="J475" s="60">
        <f t="shared" si="70"/>
        <v>15.04451163560425</v>
      </c>
      <c r="K475" s="60">
        <f t="shared" si="71"/>
        <v>2.7110132493095169</v>
      </c>
      <c r="L475" s="60">
        <f t="shared" si="72"/>
        <v>-9.0316863317476681E-2</v>
      </c>
      <c r="M475" s="31"/>
      <c r="N475" s="31">
        <f t="shared" si="73"/>
        <v>1967.03</v>
      </c>
      <c r="O475" s="31">
        <f t="shared" si="74"/>
        <v>0.27531922062861769</v>
      </c>
      <c r="P475" s="63">
        <f t="shared" si="75"/>
        <v>1.3169510057028146</v>
      </c>
      <c r="R475" s="60">
        <f t="shared" si="78"/>
        <v>14.013698630136988</v>
      </c>
      <c r="S475" s="60">
        <f t="shared" si="79"/>
        <v>2.6400353248032356</v>
      </c>
    </row>
    <row r="476" spans="1:19" x14ac:dyDescent="0.3">
      <c r="A476" s="60">
        <f>[1]Data!A475</f>
        <v>1909.11</v>
      </c>
      <c r="B476" s="60">
        <f>[1]Data!B475</f>
        <v>10.18</v>
      </c>
      <c r="C476" s="60">
        <f>[1]Data!C475</f>
        <v>0.43669999999999998</v>
      </c>
      <c r="D476" s="60">
        <f>[1]Data!D475</f>
        <v>0.745</v>
      </c>
      <c r="E476" s="60">
        <f>[1]Data!E475</f>
        <v>9.8951652889999995</v>
      </c>
      <c r="F476" s="60">
        <f t="shared" si="76"/>
        <v>314.9394536607017</v>
      </c>
      <c r="G476" s="60">
        <f t="shared" si="77"/>
        <v>23.048123082241922</v>
      </c>
      <c r="H476" s="60">
        <f t="shared" si="68"/>
        <v>288.8899732820845</v>
      </c>
      <c r="I476" s="60">
        <f t="shared" si="69"/>
        <v>21.280751370035933</v>
      </c>
      <c r="J476" s="60">
        <f t="shared" si="70"/>
        <v>14.799263812843932</v>
      </c>
      <c r="K476" s="60">
        <f t="shared" si="71"/>
        <v>2.6945774371574664</v>
      </c>
      <c r="L476" s="60">
        <f t="shared" si="72"/>
        <v>-0.10675267546952716</v>
      </c>
      <c r="M476" s="31"/>
      <c r="N476" s="31">
        <f t="shared" si="73"/>
        <v>1967.06</v>
      </c>
      <c r="O476" s="31">
        <f t="shared" si="74"/>
        <v>0.2814292974827679</v>
      </c>
      <c r="P476" s="63">
        <f t="shared" si="75"/>
        <v>1.3250223105969046</v>
      </c>
      <c r="R476" s="60">
        <f t="shared" si="78"/>
        <v>13.664429530201343</v>
      </c>
      <c r="S476" s="60">
        <f t="shared" si="79"/>
        <v>2.6147960717249541</v>
      </c>
    </row>
    <row r="477" spans="1:19" x14ac:dyDescent="0.3">
      <c r="A477" s="60">
        <f>[1]Data!A476</f>
        <v>1909.12</v>
      </c>
      <c r="B477" s="60">
        <f>[1]Data!B476</f>
        <v>10.3</v>
      </c>
      <c r="C477" s="60">
        <f>[1]Data!C476</f>
        <v>0.44</v>
      </c>
      <c r="D477" s="60">
        <f>[1]Data!D476</f>
        <v>0.76</v>
      </c>
      <c r="E477" s="60">
        <f>[1]Data!E476</f>
        <v>9.9903305790000001</v>
      </c>
      <c r="F477" s="60">
        <f t="shared" si="76"/>
        <v>315.61650788893274</v>
      </c>
      <c r="G477" s="60">
        <f t="shared" si="77"/>
        <v>23.288208349086297</v>
      </c>
      <c r="H477" s="60">
        <f t="shared" si="68"/>
        <v>289.58297922894366</v>
      </c>
      <c r="I477" s="60">
        <f t="shared" si="69"/>
        <v>21.320585226899677</v>
      </c>
      <c r="J477" s="60">
        <f t="shared" si="70"/>
        <v>14.803369819826845</v>
      </c>
      <c r="K477" s="60">
        <f t="shared" si="71"/>
        <v>2.6948548453813559</v>
      </c>
      <c r="L477" s="60">
        <f t="shared" si="72"/>
        <v>-0.10647526724563772</v>
      </c>
      <c r="M477" s="31"/>
      <c r="N477" s="31">
        <f t="shared" si="73"/>
        <v>1967.09</v>
      </c>
      <c r="O477" s="31">
        <f t="shared" si="74"/>
        <v>0.31271459389339373</v>
      </c>
      <c r="P477" s="63">
        <f t="shared" si="75"/>
        <v>1.3671312877232944</v>
      </c>
      <c r="R477" s="60">
        <f t="shared" si="78"/>
        <v>13.55263157894737</v>
      </c>
      <c r="S477" s="60">
        <f t="shared" si="79"/>
        <v>2.6065807409373507</v>
      </c>
    </row>
    <row r="478" spans="1:19" x14ac:dyDescent="0.3">
      <c r="A478" s="60">
        <f>[1]Data!A477</f>
        <v>1910.01</v>
      </c>
      <c r="B478" s="60">
        <f>[1]Data!B477</f>
        <v>10.08</v>
      </c>
      <c r="C478" s="60">
        <f>[1]Data!C477</f>
        <v>0.4425</v>
      </c>
      <c r="D478" s="60">
        <f>[1]Data!D477</f>
        <v>0.75749999999999995</v>
      </c>
      <c r="E478" s="60">
        <f>[1]Data!E477</f>
        <v>9.8951652889999995</v>
      </c>
      <c r="F478" s="60">
        <f t="shared" si="76"/>
        <v>311.84574586442761</v>
      </c>
      <c r="G478" s="60">
        <f t="shared" si="77"/>
        <v>23.434836556776183</v>
      </c>
      <c r="H478" s="60">
        <f t="shared" si="68"/>
        <v>290.15875610154558</v>
      </c>
      <c r="I478" s="60">
        <f t="shared" si="69"/>
        <v>21.361610918549548</v>
      </c>
      <c r="J478" s="60">
        <f t="shared" si="70"/>
        <v>14.598418960698957</v>
      </c>
      <c r="K478" s="60">
        <f t="shared" si="71"/>
        <v>2.6809132324873808</v>
      </c>
      <c r="L478" s="60">
        <f t="shared" si="72"/>
        <v>-0.12041688013961283</v>
      </c>
      <c r="M478" s="31"/>
      <c r="N478" s="31">
        <f t="shared" si="73"/>
        <v>1967.12</v>
      </c>
      <c r="O478" s="31">
        <f t="shared" si="74"/>
        <v>0.29170078739183625</v>
      </c>
      <c r="P478" s="63">
        <f t="shared" si="75"/>
        <v>1.3387024010705391</v>
      </c>
      <c r="R478" s="60">
        <f t="shared" si="78"/>
        <v>13.306930693069308</v>
      </c>
      <c r="S478" s="60">
        <f t="shared" si="79"/>
        <v>2.5882850042418353</v>
      </c>
    </row>
    <row r="479" spans="1:19" x14ac:dyDescent="0.3">
      <c r="A479" s="60">
        <f>[1]Data!A478</f>
        <v>1910.02</v>
      </c>
      <c r="B479" s="60">
        <f>[1]Data!B478</f>
        <v>9.7200000000000006</v>
      </c>
      <c r="C479" s="60">
        <f>[1]Data!C478</f>
        <v>0.44500000000000001</v>
      </c>
      <c r="D479" s="60">
        <f>[1]Data!D478</f>
        <v>0.755</v>
      </c>
      <c r="E479" s="60">
        <f>[1]Data!E478</f>
        <v>9.8951652889999995</v>
      </c>
      <c r="F479" s="60">
        <f t="shared" si="76"/>
        <v>300.70839779784092</v>
      </c>
      <c r="G479" s="60">
        <f t="shared" si="77"/>
        <v>23.357493861869333</v>
      </c>
      <c r="H479" s="60">
        <f t="shared" si="68"/>
        <v>290.73435844759933</v>
      </c>
      <c r="I479" s="60">
        <f t="shared" si="69"/>
        <v>21.404261922432809</v>
      </c>
      <c r="J479" s="60">
        <f t="shared" si="70"/>
        <v>14.048996358182407</v>
      </c>
      <c r="K479" s="60">
        <f t="shared" si="71"/>
        <v>2.6425509596469317</v>
      </c>
      <c r="L479" s="60">
        <f t="shared" si="72"/>
        <v>-0.15877915298006195</v>
      </c>
      <c r="M479" s="31"/>
      <c r="N479" s="31">
        <f t="shared" si="73"/>
        <v>1968.03</v>
      </c>
      <c r="O479" s="31">
        <f t="shared" si="74"/>
        <v>0.20402894949598904</v>
      </c>
      <c r="P479" s="63">
        <f t="shared" si="75"/>
        <v>1.2263336546835544</v>
      </c>
      <c r="R479" s="60">
        <f t="shared" si="78"/>
        <v>12.874172185430464</v>
      </c>
      <c r="S479" s="60">
        <f t="shared" si="79"/>
        <v>2.5552231482054601</v>
      </c>
    </row>
    <row r="480" spans="1:19" x14ac:dyDescent="0.3">
      <c r="A480" s="60">
        <f>[1]Data!A479</f>
        <v>1910.03</v>
      </c>
      <c r="B480" s="60">
        <f>[1]Data!B479</f>
        <v>9.9600000000000009</v>
      </c>
      <c r="C480" s="60">
        <f>[1]Data!C479</f>
        <v>0.44750000000000001</v>
      </c>
      <c r="D480" s="60">
        <f>[1]Data!D479</f>
        <v>0.75249999999999995</v>
      </c>
      <c r="E480" s="60">
        <f>[1]Data!E479</f>
        <v>10.08541488</v>
      </c>
      <c r="F480" s="60">
        <f t="shared" si="76"/>
        <v>302.32072118782281</v>
      </c>
      <c r="G480" s="60">
        <f t="shared" si="77"/>
        <v>22.840998262433398</v>
      </c>
      <c r="H480" s="60">
        <f t="shared" si="68"/>
        <v>291.21047942239164</v>
      </c>
      <c r="I480" s="60">
        <f t="shared" si="69"/>
        <v>21.443002026711259</v>
      </c>
      <c r="J480" s="60">
        <f t="shared" si="70"/>
        <v>14.098805792734897</v>
      </c>
      <c r="K480" s="60">
        <f t="shared" si="71"/>
        <v>2.6460900982465354</v>
      </c>
      <c r="L480" s="60">
        <f t="shared" si="72"/>
        <v>-0.1552400143804582</v>
      </c>
      <c r="M480" s="31"/>
      <c r="N480" s="31">
        <f t="shared" si="73"/>
        <v>1968.06</v>
      </c>
      <c r="O480" s="31">
        <f t="shared" si="74"/>
        <v>0.30211883251961247</v>
      </c>
      <c r="P480" s="63">
        <f t="shared" si="75"/>
        <v>1.3527219645182325</v>
      </c>
      <c r="R480" s="60">
        <f t="shared" si="78"/>
        <v>13.235880398671098</v>
      </c>
      <c r="S480" s="60">
        <f t="shared" si="79"/>
        <v>2.5829313539556131</v>
      </c>
    </row>
    <row r="481" spans="1:19" x14ac:dyDescent="0.3">
      <c r="A481" s="60">
        <f>[1]Data!A480</f>
        <v>1910.04</v>
      </c>
      <c r="B481" s="60">
        <f>[1]Data!B480</f>
        <v>9.7200000000000006</v>
      </c>
      <c r="C481" s="60">
        <f>[1]Data!C480</f>
        <v>0.45</v>
      </c>
      <c r="D481" s="60">
        <f>[1]Data!D480</f>
        <v>0.75</v>
      </c>
      <c r="E481" s="60">
        <f>[1]Data!E480</f>
        <v>10.180580170000001</v>
      </c>
      <c r="F481" s="60">
        <f t="shared" si="76"/>
        <v>292.27796945878765</v>
      </c>
      <c r="G481" s="60">
        <f t="shared" si="77"/>
        <v>22.55231245823979</v>
      </c>
      <c r="H481" s="60">
        <f t="shared" si="68"/>
        <v>291.66223303026368</v>
      </c>
      <c r="I481" s="60">
        <f t="shared" si="69"/>
        <v>21.47953538899112</v>
      </c>
      <c r="J481" s="60">
        <f t="shared" si="70"/>
        <v>13.607276142881028</v>
      </c>
      <c r="K481" s="60">
        <f t="shared" si="71"/>
        <v>2.6106046601808695</v>
      </c>
      <c r="L481" s="60">
        <f t="shared" si="72"/>
        <v>-0.19072545244612416</v>
      </c>
      <c r="M481" s="31"/>
      <c r="N481" s="31">
        <f t="shared" si="73"/>
        <v>1968.09</v>
      </c>
      <c r="O481" s="31">
        <f t="shared" si="74"/>
        <v>0.28673112209925389</v>
      </c>
      <c r="P481" s="63">
        <f t="shared" si="75"/>
        <v>1.332066002209958</v>
      </c>
      <c r="R481" s="60">
        <f t="shared" si="78"/>
        <v>12.96</v>
      </c>
      <c r="S481" s="60">
        <f t="shared" si="79"/>
        <v>2.5618676909241289</v>
      </c>
    </row>
    <row r="482" spans="1:19" x14ac:dyDescent="0.3">
      <c r="A482" s="60">
        <f>[1]Data!A481</f>
        <v>1910.05</v>
      </c>
      <c r="B482" s="60">
        <f>[1]Data!B481</f>
        <v>9.56</v>
      </c>
      <c r="C482" s="60">
        <f>[1]Data!C481</f>
        <v>0.45250000000000001</v>
      </c>
      <c r="D482" s="60">
        <f>[1]Data!D481</f>
        <v>0.74750000000000005</v>
      </c>
      <c r="E482" s="60">
        <f>[1]Data!E481</f>
        <v>9.9903305790000001</v>
      </c>
      <c r="F482" s="60">
        <f t="shared" si="76"/>
        <v>292.94114712798029</v>
      </c>
      <c r="G482" s="60">
        <f t="shared" si="77"/>
        <v>22.905178606502645</v>
      </c>
      <c r="H482" s="60">
        <f t="shared" si="68"/>
        <v>292.07759712068207</v>
      </c>
      <c r="I482" s="60">
        <f t="shared" si="69"/>
        <v>21.514594082988058</v>
      </c>
      <c r="J482" s="60">
        <f t="shared" si="70"/>
        <v>13.61592721656848</v>
      </c>
      <c r="K482" s="60">
        <f t="shared" si="71"/>
        <v>2.6112402263825718</v>
      </c>
      <c r="L482" s="60">
        <f t="shared" si="72"/>
        <v>-0.1900898862444218</v>
      </c>
      <c r="M482" s="31"/>
      <c r="N482" s="31">
        <f t="shared" si="73"/>
        <v>1968.12</v>
      </c>
      <c r="O482" s="31">
        <f t="shared" si="74"/>
        <v>0.31337552522143941</v>
      </c>
      <c r="P482" s="63">
        <f t="shared" si="75"/>
        <v>1.368035166288829</v>
      </c>
      <c r="R482" s="60">
        <f t="shared" si="78"/>
        <v>12.789297658862877</v>
      </c>
      <c r="S482" s="60">
        <f t="shared" si="79"/>
        <v>2.5486087007806053</v>
      </c>
    </row>
    <row r="483" spans="1:19" x14ac:dyDescent="0.3">
      <c r="A483" s="60">
        <f>[1]Data!A482</f>
        <v>1910.06</v>
      </c>
      <c r="B483" s="60">
        <f>[1]Data!B482</f>
        <v>9.1</v>
      </c>
      <c r="C483" s="60">
        <f>[1]Data!C482</f>
        <v>0.45500000000000002</v>
      </c>
      <c r="D483" s="60">
        <f>[1]Data!D482</f>
        <v>0.745</v>
      </c>
      <c r="E483" s="60">
        <f>[1]Data!E482</f>
        <v>9.8951652889999995</v>
      </c>
      <c r="F483" s="60">
        <f t="shared" si="76"/>
        <v>281.52740946094161</v>
      </c>
      <c r="G483" s="60">
        <f t="shared" si="77"/>
        <v>23.048123082241922</v>
      </c>
      <c r="H483" s="60">
        <f t="shared" si="68"/>
        <v>292.41164676775225</v>
      </c>
      <c r="I483" s="60">
        <f t="shared" si="69"/>
        <v>21.548623700919308</v>
      </c>
      <c r="J483" s="60">
        <f t="shared" si="70"/>
        <v>13.064751297732816</v>
      </c>
      <c r="K483" s="60">
        <f t="shared" si="71"/>
        <v>2.5699178630265878</v>
      </c>
      <c r="L483" s="60">
        <f t="shared" si="72"/>
        <v>-0.23141224960040585</v>
      </c>
      <c r="M483" s="31"/>
      <c r="N483" s="31">
        <f t="shared" si="73"/>
        <v>1969.03</v>
      </c>
      <c r="O483" s="31">
        <f t="shared" si="74"/>
        <v>0.21578047057301353</v>
      </c>
      <c r="P483" s="63">
        <f t="shared" si="75"/>
        <v>1.2408299504107183</v>
      </c>
      <c r="R483" s="60">
        <f t="shared" si="78"/>
        <v>12.214765100671141</v>
      </c>
      <c r="S483" s="60">
        <f t="shared" si="79"/>
        <v>2.5026454741253819</v>
      </c>
    </row>
    <row r="484" spans="1:19" x14ac:dyDescent="0.3">
      <c r="A484" s="60">
        <f>[1]Data!A483</f>
        <v>1910.07</v>
      </c>
      <c r="B484" s="60">
        <f>[1]Data!B483</f>
        <v>8.64</v>
      </c>
      <c r="C484" s="60">
        <f>[1]Data!C483</f>
        <v>0.45750000000000002</v>
      </c>
      <c r="D484" s="60">
        <f>[1]Data!D483</f>
        <v>0.74250000000000005</v>
      </c>
      <c r="E484" s="60">
        <f>[1]Data!E483</f>
        <v>9.8951652889999995</v>
      </c>
      <c r="F484" s="60">
        <f t="shared" si="76"/>
        <v>267.29635359808083</v>
      </c>
      <c r="G484" s="60">
        <f t="shared" si="77"/>
        <v>22.970780387335072</v>
      </c>
      <c r="H484" s="60">
        <f t="shared" si="68"/>
        <v>292.85726884902613</v>
      </c>
      <c r="I484" s="60">
        <f t="shared" si="69"/>
        <v>21.584309573878279</v>
      </c>
      <c r="J484" s="60">
        <f t="shared" si="70"/>
        <v>12.383826903667453</v>
      </c>
      <c r="K484" s="60">
        <f t="shared" si="71"/>
        <v>2.5163913393326522</v>
      </c>
      <c r="L484" s="60">
        <f t="shared" si="72"/>
        <v>-0.28493877329434136</v>
      </c>
      <c r="M484" s="31"/>
      <c r="N484" s="31">
        <f t="shared" si="73"/>
        <v>1969.06</v>
      </c>
      <c r="O484" s="31">
        <f t="shared" si="74"/>
        <v>0.19186484995066122</v>
      </c>
      <c r="P484" s="63">
        <f t="shared" si="75"/>
        <v>1.2115067707001574</v>
      </c>
      <c r="R484" s="60">
        <f t="shared" si="78"/>
        <v>11.636363636363637</v>
      </c>
      <c r="S484" s="60">
        <f t="shared" si="79"/>
        <v>2.4541349911212467</v>
      </c>
    </row>
    <row r="485" spans="1:19" x14ac:dyDescent="0.3">
      <c r="A485" s="60">
        <f>[1]Data!A484</f>
        <v>1910.08</v>
      </c>
      <c r="B485" s="60">
        <f>[1]Data!B484</f>
        <v>8.85</v>
      </c>
      <c r="C485" s="60">
        <f>[1]Data!C484</f>
        <v>0.46</v>
      </c>
      <c r="D485" s="60">
        <f>[1]Data!D484</f>
        <v>0.74</v>
      </c>
      <c r="E485" s="60">
        <f>[1]Data!E484</f>
        <v>9.8000000000000007</v>
      </c>
      <c r="F485" s="60">
        <f t="shared" si="76"/>
        <v>276.45187499999992</v>
      </c>
      <c r="G485" s="60">
        <f t="shared" si="77"/>
        <v>23.115749999999995</v>
      </c>
      <c r="H485" s="60">
        <f t="shared" si="68"/>
        <v>293.28099116744306</v>
      </c>
      <c r="I485" s="60">
        <f t="shared" si="69"/>
        <v>21.618977293411817</v>
      </c>
      <c r="J485" s="60">
        <f t="shared" si="70"/>
        <v>12.787463127788476</v>
      </c>
      <c r="K485" s="60">
        <f t="shared" si="71"/>
        <v>2.548465247816186</v>
      </c>
      <c r="L485" s="60">
        <f t="shared" si="72"/>
        <v>-0.25286486481080761</v>
      </c>
      <c r="M485" s="31"/>
      <c r="N485" s="31">
        <f t="shared" si="73"/>
        <v>1969.09</v>
      </c>
      <c r="O485" s="31">
        <f t="shared" si="74"/>
        <v>0.12281679342379359</v>
      </c>
      <c r="P485" s="63">
        <f t="shared" si="75"/>
        <v>1.1306772544623531</v>
      </c>
      <c r="R485" s="60">
        <f t="shared" si="78"/>
        <v>11.95945945945946</v>
      </c>
      <c r="S485" s="60">
        <f t="shared" si="79"/>
        <v>2.4815225518037596</v>
      </c>
    </row>
    <row r="486" spans="1:19" x14ac:dyDescent="0.3">
      <c r="A486" s="60">
        <f>[1]Data!A485</f>
        <v>1910.09</v>
      </c>
      <c r="B486" s="60">
        <f>[1]Data!B485</f>
        <v>8.91</v>
      </c>
      <c r="C486" s="60">
        <f>[1]Data!C485</f>
        <v>0.46250000000000002</v>
      </c>
      <c r="D486" s="60">
        <f>[1]Data!D485</f>
        <v>0.73750000000000004</v>
      </c>
      <c r="E486" s="60">
        <f>[1]Data!E485</f>
        <v>9.7048347110000002</v>
      </c>
      <c r="F486" s="60">
        <f t="shared" si="76"/>
        <v>281.05538179938191</v>
      </c>
      <c r="G486" s="60">
        <f t="shared" si="77"/>
        <v>23.263562747143009</v>
      </c>
      <c r="H486" s="60">
        <f t="shared" si="68"/>
        <v>293.97478716806484</v>
      </c>
      <c r="I486" s="60">
        <f t="shared" si="69"/>
        <v>21.657065335441022</v>
      </c>
      <c r="J486" s="60">
        <f t="shared" si="70"/>
        <v>12.97753769710639</v>
      </c>
      <c r="K486" s="60">
        <f t="shared" si="71"/>
        <v>2.56321999351999</v>
      </c>
      <c r="L486" s="60">
        <f t="shared" si="72"/>
        <v>-0.23811011910700364</v>
      </c>
      <c r="M486" s="31"/>
      <c r="N486" s="31">
        <f t="shared" si="73"/>
        <v>1969.12</v>
      </c>
      <c r="O486" s="31">
        <f t="shared" si="74"/>
        <v>6.2819909495746895E-2</v>
      </c>
      <c r="P486" s="63">
        <f t="shared" si="75"/>
        <v>1.0648350552805377</v>
      </c>
      <c r="R486" s="60">
        <f t="shared" si="78"/>
        <v>12.081355932203389</v>
      </c>
      <c r="S486" s="60">
        <f t="shared" si="79"/>
        <v>2.4916634322508799</v>
      </c>
    </row>
    <row r="487" spans="1:19" x14ac:dyDescent="0.3">
      <c r="A487" s="60">
        <f>[1]Data!A486</f>
        <v>1910.1</v>
      </c>
      <c r="B487" s="60">
        <f>[1]Data!B486</f>
        <v>9.32</v>
      </c>
      <c r="C487" s="60">
        <f>[1]Data!C486</f>
        <v>0.46500000000000002</v>
      </c>
      <c r="D487" s="60">
        <f>[1]Data!D486</f>
        <v>0.73499999999999999</v>
      </c>
      <c r="E487" s="60">
        <f>[1]Data!E486</f>
        <v>9.4194198349999994</v>
      </c>
      <c r="F487" s="60">
        <f t="shared" si="76"/>
        <v>302.89639383082022</v>
      </c>
      <c r="G487" s="60">
        <f t="shared" si="77"/>
        <v>23.887215607902668</v>
      </c>
      <c r="H487" s="60">
        <f t="shared" si="68"/>
        <v>294.60083221189774</v>
      </c>
      <c r="I487" s="60">
        <f t="shared" si="69"/>
        <v>21.697785107850166</v>
      </c>
      <c r="J487" s="60">
        <f t="shared" si="70"/>
        <v>13.959784020592664</v>
      </c>
      <c r="K487" s="60">
        <f t="shared" si="71"/>
        <v>2.6361806259102942</v>
      </c>
      <c r="L487" s="60">
        <f t="shared" si="72"/>
        <v>-0.16514948671669938</v>
      </c>
      <c r="M487" s="31"/>
      <c r="N487" s="31">
        <f t="shared" si="73"/>
        <v>1970.03</v>
      </c>
      <c r="O487" s="31">
        <f t="shared" si="74"/>
        <v>1.5813515396781774E-2</v>
      </c>
      <c r="P487" s="63">
        <f t="shared" si="75"/>
        <v>1.0159392107189833</v>
      </c>
      <c r="R487" s="60">
        <f t="shared" si="78"/>
        <v>12.680272108843537</v>
      </c>
      <c r="S487" s="60">
        <f t="shared" si="79"/>
        <v>2.5400474084668003</v>
      </c>
    </row>
    <row r="488" spans="1:19" x14ac:dyDescent="0.3">
      <c r="A488" s="60">
        <f>[1]Data!A487</f>
        <v>1910.11</v>
      </c>
      <c r="B488" s="60">
        <f>[1]Data!B487</f>
        <v>9.31</v>
      </c>
      <c r="C488" s="60">
        <f>[1]Data!C487</f>
        <v>0.46750000000000003</v>
      </c>
      <c r="D488" s="60">
        <f>[1]Data!D487</f>
        <v>0.73250000000000004</v>
      </c>
      <c r="E488" s="60">
        <f>[1]Data!E487</f>
        <v>9.229089256</v>
      </c>
      <c r="F488" s="60">
        <f t="shared" si="76"/>
        <v>308.81129718700373</v>
      </c>
      <c r="G488" s="60">
        <f t="shared" si="77"/>
        <v>24.29691462830078</v>
      </c>
      <c r="H488" s="60">
        <f t="shared" si="68"/>
        <v>294.97549576021407</v>
      </c>
      <c r="I488" s="60">
        <f t="shared" si="69"/>
        <v>21.741662373723162</v>
      </c>
      <c r="J488" s="60">
        <f t="shared" si="70"/>
        <v>14.203665381182219</v>
      </c>
      <c r="K488" s="60">
        <f t="shared" si="71"/>
        <v>2.653500056733944</v>
      </c>
      <c r="L488" s="60">
        <f t="shared" si="72"/>
        <v>-0.14783005589304965</v>
      </c>
      <c r="M488" s="31"/>
      <c r="N488" s="31">
        <f t="shared" si="73"/>
        <v>1970.06</v>
      </c>
      <c r="O488" s="31">
        <f t="shared" si="74"/>
        <v>-0.16543118000882595</v>
      </c>
      <c r="P488" s="63">
        <f t="shared" si="75"/>
        <v>0.84752818808036434</v>
      </c>
      <c r="R488" s="60">
        <f t="shared" si="78"/>
        <v>12.709897610921502</v>
      </c>
      <c r="S488" s="60">
        <f t="shared" si="79"/>
        <v>2.5423810293798903</v>
      </c>
    </row>
    <row r="489" spans="1:19" x14ac:dyDescent="0.3">
      <c r="A489" s="60">
        <f>[1]Data!A488</f>
        <v>1910.12</v>
      </c>
      <c r="B489" s="60">
        <f>[1]Data!B488</f>
        <v>9.0500000000000007</v>
      </c>
      <c r="C489" s="60">
        <f>[1]Data!C488</f>
        <v>0.47</v>
      </c>
      <c r="D489" s="60">
        <f>[1]Data!D488</f>
        <v>0.73</v>
      </c>
      <c r="E489" s="60">
        <f>[1]Data!E488</f>
        <v>9.229089256</v>
      </c>
      <c r="F489" s="60">
        <f t="shared" si="76"/>
        <v>300.18713636330659</v>
      </c>
      <c r="G489" s="60">
        <f t="shared" si="77"/>
        <v>24.213990004995996</v>
      </c>
      <c r="H489" s="60">
        <f t="shared" si="68"/>
        <v>295.23630868104476</v>
      </c>
      <c r="I489" s="60">
        <f t="shared" si="69"/>
        <v>21.782752723904952</v>
      </c>
      <c r="J489" s="60">
        <f t="shared" si="70"/>
        <v>13.780955059636403</v>
      </c>
      <c r="K489" s="60">
        <f t="shared" si="71"/>
        <v>2.6232875708497692</v>
      </c>
      <c r="L489" s="60">
        <f t="shared" si="72"/>
        <v>-0.17804254177722445</v>
      </c>
      <c r="M489" s="31"/>
      <c r="N489" s="31">
        <f t="shared" si="73"/>
        <v>1970.09</v>
      </c>
      <c r="O489" s="31">
        <f t="shared" si="74"/>
        <v>-9.2933424501224327E-2</v>
      </c>
      <c r="P489" s="63">
        <f t="shared" si="75"/>
        <v>0.91125416547728888</v>
      </c>
      <c r="R489" s="60">
        <f t="shared" si="78"/>
        <v>12.397260273972604</v>
      </c>
      <c r="S489" s="60">
        <f t="shared" si="79"/>
        <v>2.5174755025515352</v>
      </c>
    </row>
    <row r="490" spans="1:19" x14ac:dyDescent="0.3">
      <c r="A490" s="60">
        <f>[1]Data!A489</f>
        <v>1911.01</v>
      </c>
      <c r="B490" s="60">
        <f>[1]Data!B489</f>
        <v>9.27</v>
      </c>
      <c r="C490" s="60">
        <f>[1]Data!C489</f>
        <v>0.47</v>
      </c>
      <c r="D490" s="60">
        <f>[1]Data!D489</f>
        <v>0.71830000000000005</v>
      </c>
      <c r="E490" s="60">
        <f>[1]Data!E489</f>
        <v>9.229089256</v>
      </c>
      <c r="F490" s="60">
        <f t="shared" si="76"/>
        <v>307.48450321412724</v>
      </c>
      <c r="G490" s="60">
        <f t="shared" si="77"/>
        <v>23.825902767929623</v>
      </c>
      <c r="H490" s="60">
        <f t="shared" si="68"/>
        <v>295.5761264793797</v>
      </c>
      <c r="I490" s="60">
        <f t="shared" si="69"/>
        <v>21.822598475643062</v>
      </c>
      <c r="J490" s="60">
        <f t="shared" si="70"/>
        <v>14.090187452118549</v>
      </c>
      <c r="K490" s="60">
        <f t="shared" si="71"/>
        <v>2.6454786297339838</v>
      </c>
      <c r="L490" s="60">
        <f t="shared" si="72"/>
        <v>-0.15585148289300976</v>
      </c>
      <c r="M490" s="31"/>
      <c r="N490" s="31">
        <f t="shared" si="73"/>
        <v>1970.12</v>
      </c>
      <c r="O490" s="31">
        <f t="shared" si="74"/>
        <v>-2.6045173121368226E-2</v>
      </c>
      <c r="P490" s="63">
        <f t="shared" si="75"/>
        <v>0.97429107684559757</v>
      </c>
      <c r="R490" s="60">
        <f t="shared" si="78"/>
        <v>12.905471251566196</v>
      </c>
      <c r="S490" s="60">
        <f t="shared" si="79"/>
        <v>2.5576513494791446</v>
      </c>
    </row>
    <row r="491" spans="1:19" x14ac:dyDescent="0.3">
      <c r="A491" s="60">
        <f>[1]Data!A490</f>
        <v>1911.02</v>
      </c>
      <c r="B491" s="60">
        <f>[1]Data!B490</f>
        <v>9.43</v>
      </c>
      <c r="C491" s="60">
        <f>[1]Data!C490</f>
        <v>0.47</v>
      </c>
      <c r="D491" s="60">
        <f>[1]Data!D490</f>
        <v>0.70669999999999999</v>
      </c>
      <c r="E491" s="60">
        <f>[1]Data!E490</f>
        <v>8.9436743799999991</v>
      </c>
      <c r="F491" s="60">
        <f t="shared" si="76"/>
        <v>322.77363892579456</v>
      </c>
      <c r="G491" s="60">
        <f t="shared" si="77"/>
        <v>24.189197309529057</v>
      </c>
      <c r="H491" s="60">
        <f t="shared" si="68"/>
        <v>295.76992808754932</v>
      </c>
      <c r="I491" s="60">
        <f t="shared" si="69"/>
        <v>21.862406858529429</v>
      </c>
      <c r="J491" s="60">
        <f t="shared" si="70"/>
        <v>14.763865708585842</v>
      </c>
      <c r="K491" s="60">
        <f t="shared" si="71"/>
        <v>2.692182689257097</v>
      </c>
      <c r="L491" s="60">
        <f t="shared" si="72"/>
        <v>-0.10914742336989658</v>
      </c>
      <c r="M491" s="31"/>
      <c r="N491" s="31">
        <f t="shared" si="73"/>
        <v>1971.03</v>
      </c>
      <c r="O491" s="31">
        <f t="shared" si="74"/>
        <v>6.4549997291086125E-2</v>
      </c>
      <c r="P491" s="63">
        <f t="shared" si="75"/>
        <v>1.066678907967324</v>
      </c>
      <c r="R491" s="60">
        <f t="shared" si="78"/>
        <v>13.343710202348946</v>
      </c>
      <c r="S491" s="60">
        <f t="shared" si="79"/>
        <v>2.5910451279306947</v>
      </c>
    </row>
    <row r="492" spans="1:19" x14ac:dyDescent="0.3">
      <c r="A492" s="60">
        <f>[1]Data!A491</f>
        <v>1911.03</v>
      </c>
      <c r="B492" s="60">
        <f>[1]Data!B491</f>
        <v>9.32</v>
      </c>
      <c r="C492" s="60">
        <f>[1]Data!C491</f>
        <v>0.47</v>
      </c>
      <c r="D492" s="60">
        <f>[1]Data!D491</f>
        <v>0.69499999999999995</v>
      </c>
      <c r="E492" s="60">
        <f>[1]Data!E491</f>
        <v>9.0388396689999997</v>
      </c>
      <c r="F492" s="60">
        <f t="shared" si="76"/>
        <v>315.64984051936938</v>
      </c>
      <c r="G492" s="60">
        <f t="shared" si="77"/>
        <v>23.538266004395034</v>
      </c>
      <c r="H492" s="60">
        <f t="shared" si="68"/>
        <v>295.94563647987184</v>
      </c>
      <c r="I492" s="60">
        <f t="shared" si="69"/>
        <v>21.89666881510324</v>
      </c>
      <c r="J492" s="60">
        <f t="shared" si="70"/>
        <v>14.415427441714318</v>
      </c>
      <c r="K492" s="60">
        <f t="shared" si="71"/>
        <v>2.6682989832150321</v>
      </c>
      <c r="L492" s="60">
        <f t="shared" si="72"/>
        <v>-0.13303112941196149</v>
      </c>
      <c r="M492" s="31"/>
      <c r="N492" s="31">
        <f t="shared" si="73"/>
        <v>1971.06</v>
      </c>
      <c r="O492" s="31">
        <f t="shared" si="74"/>
        <v>4.468071584902189E-2</v>
      </c>
      <c r="P492" s="63">
        <f t="shared" si="75"/>
        <v>1.0456939331031716</v>
      </c>
      <c r="R492" s="60">
        <f t="shared" si="78"/>
        <v>13.410071942446045</v>
      </c>
      <c r="S492" s="60">
        <f t="shared" si="79"/>
        <v>2.5960060621148449</v>
      </c>
    </row>
    <row r="493" spans="1:19" x14ac:dyDescent="0.3">
      <c r="A493" s="60">
        <f>[1]Data!A492</f>
        <v>1911.04</v>
      </c>
      <c r="B493" s="60">
        <f>[1]Data!B492</f>
        <v>9.2799999999999994</v>
      </c>
      <c r="C493" s="60">
        <f>[1]Data!C492</f>
        <v>0.47</v>
      </c>
      <c r="D493" s="60">
        <f>[1]Data!D492</f>
        <v>0.68330000000000002</v>
      </c>
      <c r="E493" s="60">
        <f>[1]Data!E492</f>
        <v>8.7534247930000006</v>
      </c>
      <c r="F493" s="60">
        <f t="shared" si="76"/>
        <v>324.54305225445023</v>
      </c>
      <c r="G493" s="60">
        <f t="shared" si="77"/>
        <v>23.89658056093382</v>
      </c>
      <c r="H493" s="60">
        <f t="shared" si="68"/>
        <v>295.94575898054609</v>
      </c>
      <c r="I493" s="60">
        <f t="shared" si="69"/>
        <v>21.930807131140845</v>
      </c>
      <c r="J493" s="60">
        <f t="shared" si="70"/>
        <v>14.798500133340392</v>
      </c>
      <c r="K493" s="60">
        <f t="shared" si="71"/>
        <v>2.694525833292722</v>
      </c>
      <c r="L493" s="60">
        <f t="shared" si="72"/>
        <v>-0.10680427933427161</v>
      </c>
      <c r="M493" s="31"/>
      <c r="N493" s="31">
        <f t="shared" si="73"/>
        <v>1971.09</v>
      </c>
      <c r="O493" s="31">
        <f t="shared" si="74"/>
        <v>2.9942137561210114E-2</v>
      </c>
      <c r="P493" s="63">
        <f t="shared" si="75"/>
        <v>1.0303949110660997</v>
      </c>
      <c r="R493" s="60">
        <f t="shared" si="78"/>
        <v>13.581150300014633</v>
      </c>
      <c r="S493" s="60">
        <f t="shared" si="79"/>
        <v>2.6086828239935134</v>
      </c>
    </row>
    <row r="494" spans="1:19" x14ac:dyDescent="0.3">
      <c r="A494" s="60">
        <f>[1]Data!A493</f>
        <v>1911.05</v>
      </c>
      <c r="B494" s="60">
        <f>[1]Data!B493</f>
        <v>9.48</v>
      </c>
      <c r="C494" s="60">
        <f>[1]Data!C493</f>
        <v>0.47</v>
      </c>
      <c r="D494" s="60">
        <f>[1]Data!D493</f>
        <v>0.67169999999999996</v>
      </c>
      <c r="E494" s="60">
        <f>[1]Data!E493</f>
        <v>8.7534247930000006</v>
      </c>
      <c r="F494" s="60">
        <f t="shared" si="76"/>
        <v>331.53751458752032</v>
      </c>
      <c r="G494" s="60">
        <f t="shared" si="77"/>
        <v>23.490901745615755</v>
      </c>
      <c r="H494" s="60">
        <f t="shared" si="68"/>
        <v>296.12087221362134</v>
      </c>
      <c r="I494" s="60">
        <f t="shared" si="69"/>
        <v>21.961264161963079</v>
      </c>
      <c r="J494" s="60">
        <f t="shared" si="70"/>
        <v>15.096467677928279</v>
      </c>
      <c r="K494" s="60">
        <f t="shared" si="71"/>
        <v>2.7144607878412912</v>
      </c>
      <c r="L494" s="60">
        <f t="shared" si="72"/>
        <v>-8.6869324785702418E-2</v>
      </c>
      <c r="M494" s="31"/>
      <c r="N494" s="31">
        <f t="shared" si="73"/>
        <v>1971.12</v>
      </c>
      <c r="O494" s="31">
        <f t="shared" si="74"/>
        <v>1.360713594514662E-2</v>
      </c>
      <c r="P494" s="63">
        <f t="shared" si="75"/>
        <v>1.0137001343547221</v>
      </c>
      <c r="R494" s="60">
        <f t="shared" si="78"/>
        <v>14.1134435015632</v>
      </c>
      <c r="S494" s="60">
        <f t="shared" si="79"/>
        <v>2.647127782976249</v>
      </c>
    </row>
    <row r="495" spans="1:19" x14ac:dyDescent="0.3">
      <c r="A495" s="60">
        <f>[1]Data!A494</f>
        <v>1911.06</v>
      </c>
      <c r="B495" s="60">
        <f>[1]Data!B494</f>
        <v>9.67</v>
      </c>
      <c r="C495" s="60">
        <f>[1]Data!C494</f>
        <v>0.47</v>
      </c>
      <c r="D495" s="60">
        <f>[1]Data!D494</f>
        <v>0.66</v>
      </c>
      <c r="E495" s="60">
        <f>[1]Data!E494</f>
        <v>8.7534247930000006</v>
      </c>
      <c r="F495" s="60">
        <f t="shared" si="76"/>
        <v>338.18225380393682</v>
      </c>
      <c r="G495" s="60">
        <f t="shared" si="77"/>
        <v>23.081725699131159</v>
      </c>
      <c r="H495" s="60">
        <f t="shared" si="68"/>
        <v>296.02708052919974</v>
      </c>
      <c r="I495" s="60">
        <f t="shared" si="69"/>
        <v>21.987906584241458</v>
      </c>
      <c r="J495" s="60">
        <f t="shared" si="70"/>
        <v>15.38037523073293</v>
      </c>
      <c r="K495" s="60">
        <f t="shared" si="71"/>
        <v>2.7330923610967237</v>
      </c>
      <c r="L495" s="60">
        <f t="shared" si="72"/>
        <v>-6.8237751530269897E-2</v>
      </c>
      <c r="M495" s="31"/>
      <c r="N495" s="31">
        <f t="shared" si="73"/>
        <v>1972.03</v>
      </c>
      <c r="O495" s="31">
        <f t="shared" si="74"/>
        <v>8.2854338219111145E-2</v>
      </c>
      <c r="P495" s="63">
        <f t="shared" si="75"/>
        <v>1.0863835524596064</v>
      </c>
      <c r="R495" s="60">
        <f t="shared" si="78"/>
        <v>14.65151515151515</v>
      </c>
      <c r="S495" s="60">
        <f t="shared" si="79"/>
        <v>2.6845437534268686</v>
      </c>
    </row>
    <row r="496" spans="1:19" x14ac:dyDescent="0.3">
      <c r="A496" s="60">
        <f>[1]Data!A495</f>
        <v>1911.07</v>
      </c>
      <c r="B496" s="60">
        <f>[1]Data!B495</f>
        <v>9.6300000000000008</v>
      </c>
      <c r="C496" s="60">
        <f>[1]Data!C495</f>
        <v>0.47</v>
      </c>
      <c r="D496" s="60">
        <f>[1]Data!D495</f>
        <v>0.64829999999999999</v>
      </c>
      <c r="E496" s="60">
        <f>[1]Data!E495</f>
        <v>8.8485090910000004</v>
      </c>
      <c r="F496" s="60">
        <f t="shared" si="76"/>
        <v>333.16435511135757</v>
      </c>
      <c r="G496" s="60">
        <f t="shared" si="77"/>
        <v>22.428914996749022</v>
      </c>
      <c r="H496" s="60">
        <f t="shared" si="68"/>
        <v>295.93647637609757</v>
      </c>
      <c r="I496" s="60">
        <f t="shared" si="69"/>
        <v>22.010990606343565</v>
      </c>
      <c r="J496" s="60">
        <f t="shared" si="70"/>
        <v>15.136272649870635</v>
      </c>
      <c r="K496" s="60">
        <f t="shared" si="71"/>
        <v>2.7170940254844034</v>
      </c>
      <c r="L496" s="60">
        <f t="shared" si="72"/>
        <v>-8.4236087142590232E-2</v>
      </c>
      <c r="M496" s="31"/>
      <c r="N496" s="31">
        <f t="shared" si="73"/>
        <v>1972.06</v>
      </c>
      <c r="O496" s="31">
        <f t="shared" si="74"/>
        <v>7.2840253773159613E-2</v>
      </c>
      <c r="P496" s="63">
        <f t="shared" si="75"/>
        <v>1.0755587067453103</v>
      </c>
      <c r="R496" s="60">
        <f t="shared" si="78"/>
        <v>14.854234150856087</v>
      </c>
      <c r="S496" s="60">
        <f t="shared" si="79"/>
        <v>2.6982849526112211</v>
      </c>
    </row>
    <row r="497" spans="1:19" x14ac:dyDescent="0.3">
      <c r="A497" s="60">
        <f>[1]Data!A496</f>
        <v>1911.08</v>
      </c>
      <c r="B497" s="60">
        <f>[1]Data!B496</f>
        <v>9.17</v>
      </c>
      <c r="C497" s="60">
        <f>[1]Data!C496</f>
        <v>0.47</v>
      </c>
      <c r="D497" s="60">
        <f>[1]Data!D496</f>
        <v>0.63670000000000004</v>
      </c>
      <c r="E497" s="60">
        <f>[1]Data!E496</f>
        <v>9.1340049590000003</v>
      </c>
      <c r="F497" s="60">
        <f t="shared" si="76"/>
        <v>307.33387901590686</v>
      </c>
      <c r="G497" s="60">
        <f t="shared" si="77"/>
        <v>21.339092777473056</v>
      </c>
      <c r="H497" s="60">
        <f t="shared" si="68"/>
        <v>295.68022683354377</v>
      </c>
      <c r="I497" s="60">
        <f t="shared" si="69"/>
        <v>22.026638451454861</v>
      </c>
      <c r="J497" s="60">
        <f t="shared" si="70"/>
        <v>13.95282715032749</v>
      </c>
      <c r="K497" s="60">
        <f t="shared" si="71"/>
        <v>2.6356821508398949</v>
      </c>
      <c r="L497" s="60">
        <f t="shared" si="72"/>
        <v>-0.16564796178709873</v>
      </c>
      <c r="M497" s="31"/>
      <c r="N497" s="31">
        <f t="shared" si="73"/>
        <v>1972.09</v>
      </c>
      <c r="O497" s="31">
        <f t="shared" si="74"/>
        <v>7.056088135429972E-2</v>
      </c>
      <c r="P497" s="63">
        <f t="shared" si="75"/>
        <v>1.0731098998260051</v>
      </c>
      <c r="R497" s="60">
        <f t="shared" si="78"/>
        <v>14.402387309564944</v>
      </c>
      <c r="S497" s="60">
        <f t="shared" si="79"/>
        <v>2.6673939782275307</v>
      </c>
    </row>
    <row r="498" spans="1:19" x14ac:dyDescent="0.3">
      <c r="A498" s="60">
        <f>[1]Data!A497</f>
        <v>1911.09</v>
      </c>
      <c r="B498" s="60">
        <f>[1]Data!B497</f>
        <v>8.67</v>
      </c>
      <c r="C498" s="60">
        <f>[1]Data!C497</f>
        <v>0.47</v>
      </c>
      <c r="D498" s="60">
        <f>[1]Data!D497</f>
        <v>0.625</v>
      </c>
      <c r="E498" s="60">
        <f>[1]Data!E497</f>
        <v>9.229089256</v>
      </c>
      <c r="F498" s="60">
        <f t="shared" si="76"/>
        <v>287.58259362097988</v>
      </c>
      <c r="G498" s="60">
        <f t="shared" si="77"/>
        <v>20.731155826195206</v>
      </c>
      <c r="H498" s="60">
        <f t="shared" si="68"/>
        <v>295.48038035566697</v>
      </c>
      <c r="I498" s="60">
        <f t="shared" si="69"/>
        <v>22.038610647118492</v>
      </c>
      <c r="J498" s="60">
        <f t="shared" si="70"/>
        <v>13.049034634067587</v>
      </c>
      <c r="K498" s="60">
        <f t="shared" si="71"/>
        <v>2.5687141566315104</v>
      </c>
      <c r="L498" s="60">
        <f t="shared" si="72"/>
        <v>-0.23261595599548324</v>
      </c>
      <c r="M498" s="31"/>
      <c r="N498" s="31">
        <f t="shared" si="73"/>
        <v>1972.12</v>
      </c>
      <c r="O498" s="31">
        <f t="shared" si="74"/>
        <v>0.12691554140837757</v>
      </c>
      <c r="P498" s="63">
        <f t="shared" si="75"/>
        <v>1.1353211261087552</v>
      </c>
      <c r="R498" s="60">
        <f t="shared" si="78"/>
        <v>13.872</v>
      </c>
      <c r="S498" s="60">
        <f t="shared" si="79"/>
        <v>2.6298724200381862</v>
      </c>
    </row>
    <row r="499" spans="1:19" x14ac:dyDescent="0.3">
      <c r="A499" s="60">
        <f>[1]Data!A498</f>
        <v>1911.1</v>
      </c>
      <c r="B499" s="60">
        <f>[1]Data!B498</f>
        <v>8.7200000000000006</v>
      </c>
      <c r="C499" s="60">
        <f>[1]Data!C498</f>
        <v>0.47</v>
      </c>
      <c r="D499" s="60">
        <f>[1]Data!D498</f>
        <v>0.61329999999999996</v>
      </c>
      <c r="E499" s="60">
        <f>[1]Data!E498</f>
        <v>9.229089256</v>
      </c>
      <c r="F499" s="60">
        <f t="shared" si="76"/>
        <v>289.24108608707553</v>
      </c>
      <c r="G499" s="60">
        <f t="shared" si="77"/>
        <v>20.343068589128826</v>
      </c>
      <c r="H499" s="60">
        <f t="shared" si="68"/>
        <v>295.42962289466942</v>
      </c>
      <c r="I499" s="60">
        <f t="shared" si="69"/>
        <v>22.046487238512192</v>
      </c>
      <c r="J499" s="60">
        <f t="shared" si="70"/>
        <v>13.119599642241916</v>
      </c>
      <c r="K499" s="60">
        <f t="shared" si="71"/>
        <v>2.574107267977324</v>
      </c>
      <c r="L499" s="60">
        <f t="shared" si="72"/>
        <v>-0.22722284464966958</v>
      </c>
      <c r="M499" s="31"/>
      <c r="N499" s="31">
        <f t="shared" si="73"/>
        <v>1973.03</v>
      </c>
      <c r="O499" s="31">
        <f t="shared" si="74"/>
        <v>5.7730504687354856E-2</v>
      </c>
      <c r="P499" s="63">
        <f t="shared" si="75"/>
        <v>1.059429445965091</v>
      </c>
      <c r="R499" s="60">
        <f t="shared" si="78"/>
        <v>14.218164030653842</v>
      </c>
      <c r="S499" s="60">
        <f t="shared" si="79"/>
        <v>2.6545203042710872</v>
      </c>
    </row>
    <row r="500" spans="1:19" x14ac:dyDescent="0.3">
      <c r="A500" s="60">
        <f>[1]Data!A499</f>
        <v>1911.11</v>
      </c>
      <c r="B500" s="60">
        <f>[1]Data!B499</f>
        <v>9.07</v>
      </c>
      <c r="C500" s="60">
        <f>[1]Data!C499</f>
        <v>0.47</v>
      </c>
      <c r="D500" s="60">
        <f>[1]Data!D499</f>
        <v>0.60170000000000001</v>
      </c>
      <c r="E500" s="60">
        <f>[1]Data!E499</f>
        <v>9.1340049590000003</v>
      </c>
      <c r="F500" s="60">
        <f t="shared" si="76"/>
        <v>303.98236452282174</v>
      </c>
      <c r="G500" s="60">
        <f t="shared" si="77"/>
        <v>20.166062704893257</v>
      </c>
      <c r="H500" s="60">
        <f t="shared" si="68"/>
        <v>295.3928661698414</v>
      </c>
      <c r="I500" s="60">
        <f t="shared" si="69"/>
        <v>22.054397263559803</v>
      </c>
      <c r="J500" s="60">
        <f t="shared" si="70"/>
        <v>13.78329957922214</v>
      </c>
      <c r="K500" s="60">
        <f t="shared" si="71"/>
        <v>2.6234576838908876</v>
      </c>
      <c r="L500" s="60">
        <f t="shared" si="72"/>
        <v>-0.17787242873610598</v>
      </c>
      <c r="M500" s="31"/>
      <c r="N500" s="31">
        <f t="shared" si="73"/>
        <v>1973.06</v>
      </c>
      <c r="O500" s="31">
        <f t="shared" si="74"/>
        <v>-3.9374756749496864E-2</v>
      </c>
      <c r="P500" s="63">
        <f t="shared" si="75"/>
        <v>0.96139035410374041</v>
      </c>
      <c r="R500" s="60">
        <f t="shared" si="78"/>
        <v>15.073957121489114</v>
      </c>
      <c r="S500" s="60">
        <f t="shared" si="79"/>
        <v>2.7129685608828762</v>
      </c>
    </row>
    <row r="501" spans="1:19" x14ac:dyDescent="0.3">
      <c r="A501" s="60">
        <f>[1]Data!A500</f>
        <v>1911.12</v>
      </c>
      <c r="B501" s="60">
        <f>[1]Data!B500</f>
        <v>9.11</v>
      </c>
      <c r="C501" s="60">
        <f>[1]Data!C500</f>
        <v>0.47</v>
      </c>
      <c r="D501" s="60">
        <f>[1]Data!D500</f>
        <v>0.59</v>
      </c>
      <c r="E501" s="60">
        <f>[1]Data!E500</f>
        <v>9.0388396689999997</v>
      </c>
      <c r="F501" s="60">
        <f t="shared" si="76"/>
        <v>308.53755870509173</v>
      </c>
      <c r="G501" s="60">
        <f t="shared" si="77"/>
        <v>19.982125097256215</v>
      </c>
      <c r="H501" s="60">
        <f t="shared" si="68"/>
        <v>295.40205448575705</v>
      </c>
      <c r="I501" s="60">
        <f t="shared" si="69"/>
        <v>22.062201067991154</v>
      </c>
      <c r="J501" s="60">
        <f t="shared" si="70"/>
        <v>13.98489469632892</v>
      </c>
      <c r="K501" s="60">
        <f t="shared" si="71"/>
        <v>2.6379777968671845</v>
      </c>
      <c r="L501" s="60">
        <f t="shared" si="72"/>
        <v>-0.16335231575980913</v>
      </c>
      <c r="M501" s="31"/>
      <c r="N501" s="31">
        <f t="shared" si="73"/>
        <v>1973.09</v>
      </c>
      <c r="O501" s="31">
        <f t="shared" si="74"/>
        <v>-6.0997280955933153E-2</v>
      </c>
      <c r="P501" s="63">
        <f t="shared" si="75"/>
        <v>0.94082579791933563</v>
      </c>
      <c r="R501" s="60">
        <f t="shared" si="78"/>
        <v>15.440677966101696</v>
      </c>
      <c r="S501" s="60">
        <f t="shared" si="79"/>
        <v>2.7370054533542389</v>
      </c>
    </row>
    <row r="502" spans="1:19" x14ac:dyDescent="0.3">
      <c r="A502" s="60">
        <f>[1]Data!A501</f>
        <v>1912.01</v>
      </c>
      <c r="B502" s="60">
        <f>[1]Data!B501</f>
        <v>9.1199999999999992</v>
      </c>
      <c r="C502" s="60">
        <f>[1]Data!C501</f>
        <v>0.4708</v>
      </c>
      <c r="D502" s="60">
        <f>[1]Data!D501</f>
        <v>0.59919999999999995</v>
      </c>
      <c r="E502" s="60">
        <f>[1]Data!E501</f>
        <v>9.1340049590000003</v>
      </c>
      <c r="F502" s="60">
        <f t="shared" si="76"/>
        <v>305.6581217693643</v>
      </c>
      <c r="G502" s="60">
        <f t="shared" si="77"/>
        <v>20.082274842566125</v>
      </c>
      <c r="H502" s="60">
        <f t="shared" si="68"/>
        <v>295.28358326097737</v>
      </c>
      <c r="I502" s="60">
        <f t="shared" si="69"/>
        <v>22.064794912300279</v>
      </c>
      <c r="J502" s="60">
        <f t="shared" si="70"/>
        <v>13.852751543091461</v>
      </c>
      <c r="K502" s="60">
        <f t="shared" si="71"/>
        <v>2.6284838802728232</v>
      </c>
      <c r="L502" s="60">
        <f t="shared" si="72"/>
        <v>-0.1728462323541704</v>
      </c>
      <c r="M502" s="31"/>
      <c r="N502" s="31">
        <f t="shared" si="73"/>
        <v>1973.12</v>
      </c>
      <c r="O502" s="31">
        <f t="shared" si="74"/>
        <v>-0.19836966328117356</v>
      </c>
      <c r="P502" s="63">
        <f t="shared" si="75"/>
        <v>0.82006664857139444</v>
      </c>
      <c r="R502" s="60">
        <f t="shared" si="78"/>
        <v>15.220293724966622</v>
      </c>
      <c r="S502" s="60">
        <f t="shared" si="79"/>
        <v>2.7226296508653673</v>
      </c>
    </row>
    <row r="503" spans="1:19" x14ac:dyDescent="0.3">
      <c r="A503" s="60">
        <f>[1]Data!A502</f>
        <v>1912.02</v>
      </c>
      <c r="B503" s="60">
        <f>[1]Data!B502</f>
        <v>9.0399999999999991</v>
      </c>
      <c r="C503" s="60">
        <f>[1]Data!C502</f>
        <v>0.47170000000000001</v>
      </c>
      <c r="D503" s="60">
        <f>[1]Data!D502</f>
        <v>0.60829999999999995</v>
      </c>
      <c r="E503" s="60">
        <f>[1]Data!E502</f>
        <v>9.229089256</v>
      </c>
      <c r="F503" s="60">
        <f t="shared" si="76"/>
        <v>299.85543787008743</v>
      </c>
      <c r="G503" s="60">
        <f t="shared" si="77"/>
        <v>20.177219342519269</v>
      </c>
      <c r="H503" s="60">
        <f t="shared" si="68"/>
        <v>295.16359433762136</v>
      </c>
      <c r="I503" s="60">
        <f t="shared" si="69"/>
        <v>22.064373767967645</v>
      </c>
      <c r="J503" s="60">
        <f t="shared" si="70"/>
        <v>13.590027118984361</v>
      </c>
      <c r="K503" s="60">
        <f t="shared" si="71"/>
        <v>2.609336223671316</v>
      </c>
      <c r="L503" s="60">
        <f t="shared" si="72"/>
        <v>-0.19199388895567759</v>
      </c>
      <c r="M503" s="31"/>
      <c r="N503" s="31">
        <f t="shared" si="73"/>
        <v>1974.03</v>
      </c>
      <c r="O503" s="31">
        <f t="shared" si="74"/>
        <v>-0.21159792492535034</v>
      </c>
      <c r="P503" s="63">
        <f t="shared" si="75"/>
        <v>0.80929002750681001</v>
      </c>
      <c r="R503" s="60">
        <f t="shared" si="78"/>
        <v>14.861088278809797</v>
      </c>
      <c r="S503" s="60">
        <f t="shared" si="79"/>
        <v>2.6987462720595623</v>
      </c>
    </row>
    <row r="504" spans="1:19" x14ac:dyDescent="0.3">
      <c r="A504" s="60">
        <f>[1]Data!A503</f>
        <v>1912.03</v>
      </c>
      <c r="B504" s="60">
        <f>[1]Data!B503</f>
        <v>9.3000000000000007</v>
      </c>
      <c r="C504" s="60">
        <f>[1]Data!C503</f>
        <v>0.47249999999999998</v>
      </c>
      <c r="D504" s="60">
        <f>[1]Data!D503</f>
        <v>0.61750000000000005</v>
      </c>
      <c r="E504" s="60">
        <f>[1]Data!E503</f>
        <v>9.4194198349999994</v>
      </c>
      <c r="F504" s="60">
        <f t="shared" si="76"/>
        <v>302.24640156938074</v>
      </c>
      <c r="G504" s="60">
        <f t="shared" si="77"/>
        <v>20.068511071945441</v>
      </c>
      <c r="H504" s="60">
        <f t="shared" si="68"/>
        <v>295.04276549503919</v>
      </c>
      <c r="I504" s="60">
        <f t="shared" si="69"/>
        <v>22.059192401237066</v>
      </c>
      <c r="J504" s="60">
        <f t="shared" si="70"/>
        <v>13.701607750265188</v>
      </c>
      <c r="K504" s="60">
        <f t="shared" si="71"/>
        <v>2.6175131799825886</v>
      </c>
      <c r="L504" s="60">
        <f t="shared" si="72"/>
        <v>-0.18381693264440502</v>
      </c>
      <c r="M504" s="31"/>
      <c r="N504" s="31">
        <f t="shared" si="73"/>
        <v>1974.06</v>
      </c>
      <c r="O504" s="31">
        <f t="shared" si="74"/>
        <v>-0.32437952761620403</v>
      </c>
      <c r="P504" s="63">
        <f t="shared" si="75"/>
        <v>0.72297580102176451</v>
      </c>
      <c r="R504" s="60">
        <f t="shared" si="78"/>
        <v>15.06072874493927</v>
      </c>
      <c r="S504" s="60">
        <f t="shared" si="79"/>
        <v>2.7120906106392151</v>
      </c>
    </row>
    <row r="505" spans="1:19" x14ac:dyDescent="0.3">
      <c r="A505" s="60">
        <f>[1]Data!A504</f>
        <v>1912.04</v>
      </c>
      <c r="B505" s="60">
        <f>[1]Data!B504</f>
        <v>9.59</v>
      </c>
      <c r="C505" s="60">
        <f>[1]Data!C504</f>
        <v>0.4733</v>
      </c>
      <c r="D505" s="60">
        <f>[1]Data!D504</f>
        <v>0.62670000000000003</v>
      </c>
      <c r="E505" s="60">
        <f>[1]Data!E504</f>
        <v>9.7048347110000002</v>
      </c>
      <c r="F505" s="60">
        <f t="shared" si="76"/>
        <v>302.50517524759516</v>
      </c>
      <c r="G505" s="60">
        <f t="shared" si="77"/>
        <v>19.768508167640032</v>
      </c>
      <c r="H505" s="60">
        <f t="shared" si="68"/>
        <v>294.86679946316002</v>
      </c>
      <c r="I505" s="60">
        <f t="shared" si="69"/>
        <v>22.049755328171415</v>
      </c>
      <c r="J505" s="60">
        <f t="shared" si="70"/>
        <v>13.719207798242808</v>
      </c>
      <c r="K505" s="60">
        <f t="shared" si="71"/>
        <v>2.6187968799778267</v>
      </c>
      <c r="L505" s="60">
        <f t="shared" si="72"/>
        <v>-0.18253323264916688</v>
      </c>
      <c r="M505" s="31"/>
      <c r="N505" s="31">
        <f t="shared" si="73"/>
        <v>1974.09</v>
      </c>
      <c r="O505" s="31">
        <f t="shared" si="74"/>
        <v>-0.63853811121248238</v>
      </c>
      <c r="P505" s="63">
        <f t="shared" si="75"/>
        <v>0.52806383064344764</v>
      </c>
      <c r="R505" s="60">
        <f t="shared" si="78"/>
        <v>15.30237753310994</v>
      </c>
      <c r="S505" s="60">
        <f t="shared" si="79"/>
        <v>2.7280082106468542</v>
      </c>
    </row>
    <row r="506" spans="1:19" x14ac:dyDescent="0.3">
      <c r="A506" s="60">
        <f>[1]Data!A505</f>
        <v>1912.05</v>
      </c>
      <c r="B506" s="60">
        <f>[1]Data!B505</f>
        <v>9.58</v>
      </c>
      <c r="C506" s="60">
        <f>[1]Data!C505</f>
        <v>0.47420000000000001</v>
      </c>
      <c r="D506" s="60">
        <f>[1]Data!D505</f>
        <v>0.63580000000000003</v>
      </c>
      <c r="E506" s="60">
        <f>[1]Data!E505</f>
        <v>9.7048347110000002</v>
      </c>
      <c r="F506" s="60">
        <f t="shared" si="76"/>
        <v>302.18973710865083</v>
      </c>
      <c r="G506" s="60">
        <f t="shared" si="77"/>
        <v>20.055556874079354</v>
      </c>
      <c r="H506" s="60">
        <f t="shared" si="68"/>
        <v>294.74951834818455</v>
      </c>
      <c r="I506" s="60">
        <f t="shared" si="69"/>
        <v>22.041495419582098</v>
      </c>
      <c r="J506" s="60">
        <f t="shared" si="70"/>
        <v>13.71003787883555</v>
      </c>
      <c r="K506" s="60">
        <f t="shared" si="71"/>
        <v>2.6181282564322261</v>
      </c>
      <c r="L506" s="60">
        <f t="shared" si="72"/>
        <v>-0.18320185619476748</v>
      </c>
      <c r="M506" s="31"/>
      <c r="N506" s="31">
        <f t="shared" si="73"/>
        <v>1974.12</v>
      </c>
      <c r="O506" s="31">
        <f t="shared" si="74"/>
        <v>-0.68398104504595647</v>
      </c>
      <c r="P506" s="63">
        <f t="shared" si="75"/>
        <v>0.50460413659112135</v>
      </c>
      <c r="R506" s="60">
        <f t="shared" si="78"/>
        <v>15.067631330607108</v>
      </c>
      <c r="S506" s="60">
        <f t="shared" si="79"/>
        <v>2.7125488224882037</v>
      </c>
    </row>
    <row r="507" spans="1:19" x14ac:dyDescent="0.3">
      <c r="A507" s="60">
        <f>[1]Data!A506</f>
        <v>1912.06</v>
      </c>
      <c r="B507" s="60">
        <f>[1]Data!B506</f>
        <v>9.58</v>
      </c>
      <c r="C507" s="60">
        <f>[1]Data!C506</f>
        <v>0.47499999999999998</v>
      </c>
      <c r="D507" s="60">
        <f>[1]Data!D506</f>
        <v>0.64500000000000002</v>
      </c>
      <c r="E507" s="60">
        <f>[1]Data!E506</f>
        <v>9.6096694209999995</v>
      </c>
      <c r="F507" s="60">
        <f t="shared" si="76"/>
        <v>305.18234514822853</v>
      </c>
      <c r="G507" s="60">
        <f t="shared" si="77"/>
        <v>20.547245576263823</v>
      </c>
      <c r="H507" s="60">
        <f t="shared" si="68"/>
        <v>294.67773740160766</v>
      </c>
      <c r="I507" s="60">
        <f t="shared" si="69"/>
        <v>22.036289503947504</v>
      </c>
      <c r="J507" s="60">
        <f t="shared" si="70"/>
        <v>13.849080404101572</v>
      </c>
      <c r="K507" s="60">
        <f t="shared" si="71"/>
        <v>2.6282188336132104</v>
      </c>
      <c r="L507" s="60">
        <f t="shared" si="72"/>
        <v>-0.1731112790137832</v>
      </c>
      <c r="M507" s="31"/>
      <c r="N507" s="31">
        <f t="shared" si="73"/>
        <v>1975.03</v>
      </c>
      <c r="O507" s="31">
        <f t="shared" si="74"/>
        <v>-0.47930185668293968</v>
      </c>
      <c r="P507" s="63">
        <f t="shared" si="75"/>
        <v>0.61921554212971575</v>
      </c>
      <c r="R507" s="60">
        <f t="shared" si="78"/>
        <v>14.852713178294573</v>
      </c>
      <c r="S507" s="60">
        <f t="shared" si="79"/>
        <v>2.6981825541691338</v>
      </c>
    </row>
    <row r="508" spans="1:19" x14ac:dyDescent="0.3">
      <c r="A508" s="60">
        <f>[1]Data!A507</f>
        <v>1912.07</v>
      </c>
      <c r="B508" s="60">
        <f>[1]Data!B507</f>
        <v>9.59</v>
      </c>
      <c r="C508" s="60">
        <f>[1]Data!C507</f>
        <v>0.4758</v>
      </c>
      <c r="D508" s="60">
        <f>[1]Data!D507</f>
        <v>0.6542</v>
      </c>
      <c r="E508" s="60">
        <f>[1]Data!E507</f>
        <v>9.6096694209999995</v>
      </c>
      <c r="F508" s="60">
        <f t="shared" si="76"/>
        <v>305.5009070951474</v>
      </c>
      <c r="G508" s="60">
        <f t="shared" si="77"/>
        <v>20.840322567429137</v>
      </c>
      <c r="H508" s="60">
        <f t="shared" si="68"/>
        <v>294.58281125264648</v>
      </c>
      <c r="I508" s="60">
        <f t="shared" si="69"/>
        <v>22.030208760268263</v>
      </c>
      <c r="J508" s="60">
        <f t="shared" si="70"/>
        <v>13.867363238342154</v>
      </c>
      <c r="K508" s="60">
        <f t="shared" si="71"/>
        <v>2.6295381108717359</v>
      </c>
      <c r="L508" s="60">
        <f t="shared" si="72"/>
        <v>-0.17179200175525766</v>
      </c>
      <c r="M508" s="31"/>
      <c r="N508" s="31">
        <f t="shared" si="73"/>
        <v>1975.06</v>
      </c>
      <c r="O508" s="31">
        <f t="shared" si="74"/>
        <v>-0.39837947947956032</v>
      </c>
      <c r="P508" s="63">
        <f t="shared" si="75"/>
        <v>0.67140719406043148</v>
      </c>
      <c r="R508" s="60">
        <f t="shared" si="78"/>
        <v>14.659125649648425</v>
      </c>
      <c r="S508" s="60">
        <f t="shared" si="79"/>
        <v>2.6850630527732005</v>
      </c>
    </row>
    <row r="509" spans="1:19" x14ac:dyDescent="0.3">
      <c r="A509" s="60">
        <f>[1]Data!A508</f>
        <v>1912.08</v>
      </c>
      <c r="B509" s="60">
        <f>[1]Data!B508</f>
        <v>9.81</v>
      </c>
      <c r="C509" s="60">
        <f>[1]Data!C508</f>
        <v>0.47670000000000001</v>
      </c>
      <c r="D509" s="60">
        <f>[1]Data!D508</f>
        <v>0.6633</v>
      </c>
      <c r="E509" s="60">
        <f>[1]Data!E508</f>
        <v>9.7048347110000002</v>
      </c>
      <c r="F509" s="60">
        <f t="shared" si="76"/>
        <v>309.44481430437003</v>
      </c>
      <c r="G509" s="60">
        <f t="shared" si="77"/>
        <v>20.923011756176209</v>
      </c>
      <c r="H509" s="60">
        <f t="shared" si="68"/>
        <v>294.38386156326715</v>
      </c>
      <c r="I509" s="60">
        <f t="shared" si="69"/>
        <v>22.019268804866687</v>
      </c>
      <c r="J509" s="60">
        <f t="shared" si="70"/>
        <v>14.053364671036519</v>
      </c>
      <c r="K509" s="60">
        <f t="shared" si="71"/>
        <v>2.6428618454749766</v>
      </c>
      <c r="L509" s="60">
        <f t="shared" si="72"/>
        <v>-0.15846826715201701</v>
      </c>
      <c r="M509" s="31"/>
      <c r="N509" s="31">
        <f t="shared" si="73"/>
        <v>1975.09</v>
      </c>
      <c r="O509" s="31">
        <f t="shared" si="74"/>
        <v>-0.50220338107788853</v>
      </c>
      <c r="P509" s="63">
        <f t="shared" si="75"/>
        <v>0.60519571277236228</v>
      </c>
      <c r="R509" s="60">
        <f t="shared" si="78"/>
        <v>14.789687924016283</v>
      </c>
      <c r="S509" s="60">
        <f t="shared" si="79"/>
        <v>2.6939301760278984</v>
      </c>
    </row>
    <row r="510" spans="1:19" x14ac:dyDescent="0.3">
      <c r="A510" s="60">
        <f>[1]Data!A509</f>
        <v>1912.09</v>
      </c>
      <c r="B510" s="60">
        <f>[1]Data!B509</f>
        <v>9.86</v>
      </c>
      <c r="C510" s="60">
        <f>[1]Data!C509</f>
        <v>0.47749999999999998</v>
      </c>
      <c r="D510" s="60">
        <f>[1]Data!D509</f>
        <v>0.67249999999999999</v>
      </c>
      <c r="E510" s="60">
        <f>[1]Data!E509</f>
        <v>9.8000000000000007</v>
      </c>
      <c r="F510" s="60">
        <f t="shared" si="76"/>
        <v>308.0017499999999</v>
      </c>
      <c r="G510" s="60">
        <f t="shared" si="77"/>
        <v>21.007218749999993</v>
      </c>
      <c r="H510" s="60">
        <f t="shared" si="68"/>
        <v>294.20304210450257</v>
      </c>
      <c r="I510" s="60">
        <f t="shared" si="69"/>
        <v>22.007870341415149</v>
      </c>
      <c r="J510" s="60">
        <f t="shared" si="70"/>
        <v>13.995072909003461</v>
      </c>
      <c r="K510" s="60">
        <f t="shared" si="71"/>
        <v>2.6387053326003964</v>
      </c>
      <c r="L510" s="60">
        <f t="shared" si="72"/>
        <v>-0.16262478002659719</v>
      </c>
      <c r="M510" s="31"/>
      <c r="N510" s="31">
        <f t="shared" si="73"/>
        <v>1975.12</v>
      </c>
      <c r="O510" s="31">
        <f t="shared" si="74"/>
        <v>-0.46902179596250893</v>
      </c>
      <c r="P510" s="63">
        <f t="shared" si="75"/>
        <v>0.62561394714956919</v>
      </c>
      <c r="R510" s="60">
        <f t="shared" si="78"/>
        <v>14.661710037174721</v>
      </c>
      <c r="S510" s="60">
        <f t="shared" si="79"/>
        <v>2.685239336120687</v>
      </c>
    </row>
    <row r="511" spans="1:19" x14ac:dyDescent="0.3">
      <c r="A511" s="60">
        <f>[1]Data!A510</f>
        <v>1912.1</v>
      </c>
      <c r="B511" s="60">
        <f>[1]Data!B510</f>
        <v>9.84</v>
      </c>
      <c r="C511" s="60">
        <f>[1]Data!C510</f>
        <v>0.4783</v>
      </c>
      <c r="D511" s="60">
        <f>[1]Data!D510</f>
        <v>0.68169999999999997</v>
      </c>
      <c r="E511" s="60">
        <f>[1]Data!E510</f>
        <v>9.8000000000000007</v>
      </c>
      <c r="F511" s="60">
        <f t="shared" si="76"/>
        <v>307.3769999999999</v>
      </c>
      <c r="G511" s="60">
        <f t="shared" si="77"/>
        <v>21.294603749999993</v>
      </c>
      <c r="H511" s="60">
        <f t="shared" si="68"/>
        <v>294.23710551038755</v>
      </c>
      <c r="I511" s="60">
        <f t="shared" si="69"/>
        <v>22.008050832380832</v>
      </c>
      <c r="J511" s="60">
        <f t="shared" si="70"/>
        <v>13.966570794527188</v>
      </c>
      <c r="K511" s="60">
        <f t="shared" si="71"/>
        <v>2.6366666738827607</v>
      </c>
      <c r="L511" s="60">
        <f t="shared" si="72"/>
        <v>-0.16466343874423295</v>
      </c>
      <c r="M511" s="31"/>
      <c r="N511" s="31">
        <f t="shared" si="73"/>
        <v>1976.03</v>
      </c>
      <c r="O511" s="31">
        <f t="shared" si="74"/>
        <v>-0.34307465351137356</v>
      </c>
      <c r="P511" s="63">
        <f t="shared" si="75"/>
        <v>0.70958523655332062</v>
      </c>
      <c r="R511" s="60">
        <f t="shared" si="78"/>
        <v>14.43450198034326</v>
      </c>
      <c r="S511" s="60">
        <f t="shared" si="79"/>
        <v>2.6696213116775596</v>
      </c>
    </row>
    <row r="512" spans="1:19" x14ac:dyDescent="0.3">
      <c r="A512" s="60">
        <f>[1]Data!A511</f>
        <v>1912.11</v>
      </c>
      <c r="B512" s="60">
        <f>[1]Data!B511</f>
        <v>9.73</v>
      </c>
      <c r="C512" s="60">
        <f>[1]Data!C511</f>
        <v>0.47920000000000001</v>
      </c>
      <c r="D512" s="60">
        <f>[1]Data!D511</f>
        <v>0.69079999999999997</v>
      </c>
      <c r="E512" s="60">
        <f>[1]Data!E511</f>
        <v>9.8000000000000007</v>
      </c>
      <c r="F512" s="60">
        <f t="shared" si="76"/>
        <v>303.94087499999995</v>
      </c>
      <c r="G512" s="60">
        <f t="shared" si="77"/>
        <v>21.578864999999993</v>
      </c>
      <c r="H512" s="60">
        <f t="shared" si="68"/>
        <v>294.22067050219238</v>
      </c>
      <c r="I512" s="60">
        <f t="shared" si="69"/>
        <v>22.001325759286804</v>
      </c>
      <c r="J512" s="60">
        <f t="shared" si="70"/>
        <v>13.8146618219907</v>
      </c>
      <c r="K512" s="60">
        <f t="shared" si="71"/>
        <v>2.6257304790305733</v>
      </c>
      <c r="L512" s="60">
        <f t="shared" si="72"/>
        <v>-0.17559963359642028</v>
      </c>
      <c r="M512" s="31"/>
      <c r="N512" s="31">
        <f t="shared" si="73"/>
        <v>1976.06</v>
      </c>
      <c r="O512" s="31">
        <f t="shared" si="74"/>
        <v>-0.35103057242318991</v>
      </c>
      <c r="P512" s="63">
        <f t="shared" si="75"/>
        <v>0.7039622316953732</v>
      </c>
      <c r="R512" s="60">
        <f t="shared" si="78"/>
        <v>14.0851187029531</v>
      </c>
      <c r="S512" s="60">
        <f t="shared" si="79"/>
        <v>2.6451188289075271</v>
      </c>
    </row>
    <row r="513" spans="1:19" x14ac:dyDescent="0.3">
      <c r="A513" s="60">
        <f>[1]Data!A512</f>
        <v>1912.12</v>
      </c>
      <c r="B513" s="60">
        <f>[1]Data!B512</f>
        <v>9.3800000000000008</v>
      </c>
      <c r="C513" s="60">
        <f>[1]Data!C512</f>
        <v>0.48</v>
      </c>
      <c r="D513" s="60">
        <f>[1]Data!D512</f>
        <v>0.7</v>
      </c>
      <c r="E513" s="60">
        <f>[1]Data!E512</f>
        <v>9.7048347110000002</v>
      </c>
      <c r="F513" s="60">
        <f t="shared" si="76"/>
        <v>295.88097432976463</v>
      </c>
      <c r="G513" s="60">
        <f t="shared" si="77"/>
        <v>22.080669726101835</v>
      </c>
      <c r="H513" s="60">
        <f t="shared" ref="H513:H576" si="80">GEOMEAN(F394:F514)</f>
        <v>294.24358053794487</v>
      </c>
      <c r="I513" s="60">
        <f t="shared" ref="I513:I576" si="81">GEOMEAN(G394:G513)</f>
        <v>21.997695460380289</v>
      </c>
      <c r="J513" s="60">
        <f t="shared" ref="J513:J576" si="82">F513/I513</f>
        <v>13.450544165531854</v>
      </c>
      <c r="K513" s="60">
        <f t="shared" ref="K513:K576" si="83">LN(J513)</f>
        <v>2.5990195636332842</v>
      </c>
      <c r="L513" s="60">
        <f t="shared" si="72"/>
        <v>-0.20231054899370937</v>
      </c>
      <c r="M513" s="31"/>
      <c r="N513" s="31">
        <f t="shared" si="73"/>
        <v>1976.09</v>
      </c>
      <c r="O513" s="31">
        <f t="shared" si="74"/>
        <v>-0.32877392386945026</v>
      </c>
      <c r="P513" s="63">
        <f t="shared" si="75"/>
        <v>0.71980572924769193</v>
      </c>
      <c r="R513" s="60">
        <f t="shared" si="78"/>
        <v>13.400000000000002</v>
      </c>
      <c r="S513" s="60">
        <f t="shared" si="79"/>
        <v>2.5952547069568657</v>
      </c>
    </row>
    <row r="514" spans="1:19" x14ac:dyDescent="0.3">
      <c r="A514" s="60">
        <f>[1]Data!A513</f>
        <v>1913.01</v>
      </c>
      <c r="B514" s="60">
        <f>[1]Data!B513</f>
        <v>9.3000000000000007</v>
      </c>
      <c r="C514" s="60">
        <f>[1]Data!C513</f>
        <v>0.48</v>
      </c>
      <c r="D514" s="60">
        <f>[1]Data!D513</f>
        <v>0.69420000000000004</v>
      </c>
      <c r="E514" s="60">
        <f>[1]Data!E513</f>
        <v>9.8000000000000007</v>
      </c>
      <c r="F514" s="60">
        <f t="shared" si="76"/>
        <v>290.50874999999996</v>
      </c>
      <c r="G514" s="60">
        <f t="shared" si="77"/>
        <v>21.685072499999997</v>
      </c>
      <c r="H514" s="60">
        <f t="shared" si="80"/>
        <v>294.08475094754874</v>
      </c>
      <c r="I514" s="60">
        <f t="shared" si="81"/>
        <v>21.995208720741886</v>
      </c>
      <c r="J514" s="60">
        <f t="shared" si="82"/>
        <v>13.207819652379333</v>
      </c>
      <c r="K514" s="60">
        <f t="shared" si="83"/>
        <v>2.5808090521014768</v>
      </c>
      <c r="L514" s="60">
        <f t="shared" ref="L514:L577" si="84">K514-$K$1843</f>
        <v>-0.22052106052551679</v>
      </c>
      <c r="M514" s="31"/>
      <c r="N514" s="31">
        <f t="shared" si="73"/>
        <v>1976.12</v>
      </c>
      <c r="O514" s="31">
        <f t="shared" si="74"/>
        <v>-0.34680799789269878</v>
      </c>
      <c r="P514" s="63">
        <f t="shared" si="75"/>
        <v>0.70694104939918234</v>
      </c>
      <c r="R514" s="60">
        <f t="shared" si="78"/>
        <v>13.396715643906655</v>
      </c>
      <c r="S514" s="60">
        <f t="shared" si="79"/>
        <v>2.5950095757136613</v>
      </c>
    </row>
    <row r="515" spans="1:19" x14ac:dyDescent="0.3">
      <c r="A515" s="60">
        <f>[1]Data!A514</f>
        <v>1913.02</v>
      </c>
      <c r="B515" s="60">
        <f>[1]Data!B514</f>
        <v>8.9700000000000006</v>
      </c>
      <c r="C515" s="60">
        <f>[1]Data!C514</f>
        <v>0.48</v>
      </c>
      <c r="D515" s="60">
        <f>[1]Data!D514</f>
        <v>0.68830000000000002</v>
      </c>
      <c r="E515" s="60">
        <f>[1]Data!E514</f>
        <v>9.8000000000000007</v>
      </c>
      <c r="F515" s="60">
        <f t="shared" si="76"/>
        <v>280.20037499999995</v>
      </c>
      <c r="G515" s="60">
        <f t="shared" si="77"/>
        <v>21.500771249999996</v>
      </c>
      <c r="H515" s="60">
        <f t="shared" si="80"/>
        <v>293.8939289927909</v>
      </c>
      <c r="I515" s="60">
        <f t="shared" si="81"/>
        <v>21.993651132475517</v>
      </c>
      <c r="J515" s="60">
        <f t="shared" si="82"/>
        <v>12.740057269811834</v>
      </c>
      <c r="K515" s="60">
        <f t="shared" si="83"/>
        <v>2.5447511454095677</v>
      </c>
      <c r="L515" s="60">
        <f t="shared" si="84"/>
        <v>-0.2565789672174259</v>
      </c>
      <c r="M515" s="31"/>
      <c r="N515" s="31">
        <f t="shared" ref="N515:N578" si="85">INDEX($A$130:$A$2900,(ROW()-ROW($A$130))*3)</f>
        <v>1977.03</v>
      </c>
      <c r="O515" s="31">
        <f t="shared" ref="O515:O578" si="86">INDEX($L$130:$L$2900,(ROW()-ROW($L$130))*3)</f>
        <v>-0.4093360530067498</v>
      </c>
      <c r="P515" s="63">
        <f t="shared" ref="P515:P578" si="87">EXP(O515)</f>
        <v>0.66409102503385897</v>
      </c>
      <c r="R515" s="60">
        <f t="shared" si="78"/>
        <v>13.03210809240157</v>
      </c>
      <c r="S515" s="60">
        <f t="shared" si="79"/>
        <v>2.5674161656485235</v>
      </c>
    </row>
    <row r="516" spans="1:19" x14ac:dyDescent="0.3">
      <c r="A516" s="60">
        <f>[1]Data!A515</f>
        <v>1913.03</v>
      </c>
      <c r="B516" s="60">
        <f>[1]Data!B515</f>
        <v>8.8000000000000007</v>
      </c>
      <c r="C516" s="60">
        <f>[1]Data!C515</f>
        <v>0.48</v>
      </c>
      <c r="D516" s="60">
        <f>[1]Data!D515</f>
        <v>0.6825</v>
      </c>
      <c r="E516" s="60">
        <f>[1]Data!E515</f>
        <v>9.8000000000000007</v>
      </c>
      <c r="F516" s="60">
        <f t="shared" si="76"/>
        <v>274.88999999999993</v>
      </c>
      <c r="G516" s="60">
        <f t="shared" si="77"/>
        <v>21.319593749999996</v>
      </c>
      <c r="H516" s="60">
        <f t="shared" si="80"/>
        <v>293.71627195041827</v>
      </c>
      <c r="I516" s="60">
        <f t="shared" si="81"/>
        <v>21.986897437358667</v>
      </c>
      <c r="J516" s="60">
        <f t="shared" si="82"/>
        <v>12.502446094687521</v>
      </c>
      <c r="K516" s="60">
        <f t="shared" si="83"/>
        <v>2.5259243127389412</v>
      </c>
      <c r="L516" s="60">
        <f t="shared" si="84"/>
        <v>-0.27540579988805236</v>
      </c>
      <c r="M516" s="31"/>
      <c r="N516" s="31">
        <f t="shared" si="85"/>
        <v>1977.06</v>
      </c>
      <c r="O516" s="31">
        <f t="shared" si="86"/>
        <v>-0.44377620013204</v>
      </c>
      <c r="P516" s="63">
        <f t="shared" si="87"/>
        <v>0.64160899676934113</v>
      </c>
      <c r="R516" s="60">
        <f t="shared" si="78"/>
        <v>12.893772893772894</v>
      </c>
      <c r="S516" s="60">
        <f t="shared" si="79"/>
        <v>2.5567444734071829</v>
      </c>
    </row>
    <row r="517" spans="1:19" x14ac:dyDescent="0.3">
      <c r="A517" s="60">
        <f>[1]Data!A516</f>
        <v>1913.04</v>
      </c>
      <c r="B517" s="60">
        <f>[1]Data!B516</f>
        <v>8.7899999999999991</v>
      </c>
      <c r="C517" s="60">
        <f>[1]Data!C516</f>
        <v>0.48</v>
      </c>
      <c r="D517" s="60">
        <f>[1]Data!D516</f>
        <v>0.67669999999999997</v>
      </c>
      <c r="E517" s="60">
        <f>[1]Data!E516</f>
        <v>9.8000000000000007</v>
      </c>
      <c r="F517" s="60">
        <f t="shared" si="76"/>
        <v>274.5776249999999</v>
      </c>
      <c r="G517" s="60">
        <f t="shared" si="77"/>
        <v>21.138416249999995</v>
      </c>
      <c r="H517" s="60">
        <f t="shared" si="80"/>
        <v>293.5976108629672</v>
      </c>
      <c r="I517" s="60">
        <f t="shared" si="81"/>
        <v>21.981112872177881</v>
      </c>
      <c r="J517" s="60">
        <f t="shared" si="82"/>
        <v>12.491525183310468</v>
      </c>
      <c r="K517" s="60">
        <f t="shared" si="83"/>
        <v>2.5250504290371008</v>
      </c>
      <c r="L517" s="60">
        <f t="shared" si="84"/>
        <v>-0.27627968358989285</v>
      </c>
      <c r="M517" s="31"/>
      <c r="N517" s="31">
        <f t="shared" si="85"/>
        <v>1977.09</v>
      </c>
      <c r="O517" s="31">
        <f t="shared" si="86"/>
        <v>-0.48879332926119501</v>
      </c>
      <c r="P517" s="63">
        <f t="shared" si="87"/>
        <v>0.61336607871618654</v>
      </c>
      <c r="R517" s="60">
        <f t="shared" si="78"/>
        <v>12.989507906014481</v>
      </c>
      <c r="S517" s="60">
        <f t="shared" si="79"/>
        <v>2.5641419474410427</v>
      </c>
    </row>
    <row r="518" spans="1:19" x14ac:dyDescent="0.3">
      <c r="A518" s="60">
        <f>[1]Data!A517</f>
        <v>1913.05</v>
      </c>
      <c r="B518" s="60">
        <f>[1]Data!B517</f>
        <v>8.5500000000000007</v>
      </c>
      <c r="C518" s="60">
        <f>[1]Data!C517</f>
        <v>0.48</v>
      </c>
      <c r="D518" s="60">
        <f>[1]Data!D517</f>
        <v>0.67079999999999995</v>
      </c>
      <c r="E518" s="60">
        <f>[1]Data!E517</f>
        <v>9.6999999999999993</v>
      </c>
      <c r="F518" s="60">
        <f t="shared" si="76"/>
        <v>269.83403350515465</v>
      </c>
      <c r="G518" s="60">
        <f t="shared" si="77"/>
        <v>21.170136804123707</v>
      </c>
      <c r="H518" s="60">
        <f t="shared" si="80"/>
        <v>293.32064116680948</v>
      </c>
      <c r="I518" s="60">
        <f t="shared" si="81"/>
        <v>21.97398986854612</v>
      </c>
      <c r="J518" s="60">
        <f t="shared" si="82"/>
        <v>12.279701370546224</v>
      </c>
      <c r="K518" s="60">
        <f t="shared" si="83"/>
        <v>2.5079476040638724</v>
      </c>
      <c r="L518" s="60">
        <f t="shared" si="84"/>
        <v>-0.2933825085631212</v>
      </c>
      <c r="M518" s="31"/>
      <c r="N518" s="31">
        <f t="shared" si="85"/>
        <v>1977.12</v>
      </c>
      <c r="O518" s="31">
        <f t="shared" si="86"/>
        <v>-0.52815057891057204</v>
      </c>
      <c r="P518" s="63">
        <f t="shared" si="87"/>
        <v>0.58969455536342841</v>
      </c>
      <c r="R518" s="60">
        <f t="shared" si="78"/>
        <v>12.745974955277283</v>
      </c>
      <c r="S518" s="60">
        <f t="shared" si="79"/>
        <v>2.5452155319817522</v>
      </c>
    </row>
    <row r="519" spans="1:19" x14ac:dyDescent="0.3">
      <c r="A519" s="60">
        <f>[1]Data!A518</f>
        <v>1913.06</v>
      </c>
      <c r="B519" s="60">
        <f>[1]Data!B518</f>
        <v>8.1199999999999992</v>
      </c>
      <c r="C519" s="60">
        <f>[1]Data!C518</f>
        <v>0.48</v>
      </c>
      <c r="D519" s="60">
        <f>[1]Data!D518</f>
        <v>0.66500000000000004</v>
      </c>
      <c r="E519" s="60">
        <f>[1]Data!E518</f>
        <v>9.8000000000000007</v>
      </c>
      <c r="F519" s="60">
        <f t="shared" si="76"/>
        <v>253.64849999999993</v>
      </c>
      <c r="G519" s="60">
        <f t="shared" si="77"/>
        <v>20.772937499999998</v>
      </c>
      <c r="H519" s="60">
        <f t="shared" si="80"/>
        <v>293.18964898882308</v>
      </c>
      <c r="I519" s="60">
        <f t="shared" si="81"/>
        <v>21.966003041840541</v>
      </c>
      <c r="J519" s="60">
        <f t="shared" si="82"/>
        <v>11.547321536688024</v>
      </c>
      <c r="K519" s="60">
        <f t="shared" si="83"/>
        <v>2.4464535084890198</v>
      </c>
      <c r="L519" s="60">
        <f t="shared" si="84"/>
        <v>-0.35487660413797384</v>
      </c>
      <c r="M519" s="31"/>
      <c r="N519" s="31">
        <f t="shared" si="85"/>
        <v>1978.03</v>
      </c>
      <c r="O519" s="31">
        <f t="shared" si="86"/>
        <v>-0.60595572332193104</v>
      </c>
      <c r="P519" s="63">
        <f t="shared" si="87"/>
        <v>0.54555277988934858</v>
      </c>
      <c r="R519" s="60">
        <f t="shared" si="78"/>
        <v>12.210526315789473</v>
      </c>
      <c r="S519" s="60">
        <f t="shared" si="79"/>
        <v>2.5022983924998692</v>
      </c>
    </row>
    <row r="520" spans="1:19" x14ac:dyDescent="0.3">
      <c r="A520" s="60">
        <f>[1]Data!A519</f>
        <v>1913.07</v>
      </c>
      <c r="B520" s="60">
        <f>[1]Data!B519</f>
        <v>8.23</v>
      </c>
      <c r="C520" s="60">
        <f>[1]Data!C519</f>
        <v>0.48</v>
      </c>
      <c r="D520" s="60">
        <f>[1]Data!D519</f>
        <v>0.65920000000000001</v>
      </c>
      <c r="E520" s="60">
        <f>[1]Data!E519</f>
        <v>9.9</v>
      </c>
      <c r="F520" s="60">
        <f t="shared" si="76"/>
        <v>254.48781060606055</v>
      </c>
      <c r="G520" s="60">
        <f t="shared" si="77"/>
        <v>20.38376242424242</v>
      </c>
      <c r="H520" s="60">
        <f t="shared" si="80"/>
        <v>293.23661755602205</v>
      </c>
      <c r="I520" s="60">
        <f t="shared" si="81"/>
        <v>21.957195944166706</v>
      </c>
      <c r="J520" s="60">
        <f t="shared" si="82"/>
        <v>11.590178056122392</v>
      </c>
      <c r="K520" s="60">
        <f t="shared" si="83"/>
        <v>2.4501580201432631</v>
      </c>
      <c r="L520" s="60">
        <f t="shared" si="84"/>
        <v>-0.35117209248373049</v>
      </c>
      <c r="M520" s="31"/>
      <c r="N520" s="31">
        <f t="shared" si="85"/>
        <v>1978.06</v>
      </c>
      <c r="O520" s="31">
        <f t="shared" si="86"/>
        <v>-0.54093417230052099</v>
      </c>
      <c r="P520" s="63">
        <f t="shared" si="87"/>
        <v>0.58220411929504101</v>
      </c>
      <c r="R520" s="60">
        <f t="shared" si="78"/>
        <v>12.484830097087379</v>
      </c>
      <c r="S520" s="60">
        <f t="shared" si="79"/>
        <v>2.5245143150758538</v>
      </c>
    </row>
    <row r="521" spans="1:19" x14ac:dyDescent="0.3">
      <c r="A521" s="60">
        <f>[1]Data!A520</f>
        <v>1913.08</v>
      </c>
      <c r="B521" s="60">
        <f>[1]Data!B520</f>
        <v>8.4499999999999993</v>
      </c>
      <c r="C521" s="60">
        <f>[1]Data!C520</f>
        <v>0.48</v>
      </c>
      <c r="D521" s="60">
        <f>[1]Data!D520</f>
        <v>0.65329999999999999</v>
      </c>
      <c r="E521" s="60">
        <f>[1]Data!E520</f>
        <v>9.9</v>
      </c>
      <c r="F521" s="60">
        <f t="shared" si="76"/>
        <v>261.29064393939387</v>
      </c>
      <c r="G521" s="60">
        <f t="shared" si="77"/>
        <v>20.201322803030298</v>
      </c>
      <c r="H521" s="60">
        <f t="shared" si="80"/>
        <v>293.36120634771441</v>
      </c>
      <c r="I521" s="60">
        <f t="shared" si="81"/>
        <v>21.94945534492064</v>
      </c>
      <c r="J521" s="60">
        <f t="shared" si="82"/>
        <v>11.904197158124909</v>
      </c>
      <c r="K521" s="60">
        <f t="shared" si="83"/>
        <v>2.476891040296064</v>
      </c>
      <c r="L521" s="60">
        <f t="shared" si="84"/>
        <v>-0.32443907233092961</v>
      </c>
      <c r="M521" s="31"/>
      <c r="N521" s="31">
        <f t="shared" si="85"/>
        <v>1978.09</v>
      </c>
      <c r="O521" s="31">
        <f t="shared" si="86"/>
        <v>-0.50061812812512896</v>
      </c>
      <c r="P521" s="63">
        <f t="shared" si="87"/>
        <v>0.60615586190157977</v>
      </c>
      <c r="R521" s="60">
        <f t="shared" si="78"/>
        <v>12.934333384356345</v>
      </c>
      <c r="S521" s="60">
        <f t="shared" si="79"/>
        <v>2.559885278504515</v>
      </c>
    </row>
    <row r="522" spans="1:19" x14ac:dyDescent="0.3">
      <c r="A522" s="60">
        <f>[1]Data!A521</f>
        <v>1913.09</v>
      </c>
      <c r="B522" s="60">
        <f>[1]Data!B521</f>
        <v>8.5299999999999994</v>
      </c>
      <c r="C522" s="60">
        <f>[1]Data!C521</f>
        <v>0.48</v>
      </c>
      <c r="D522" s="60">
        <f>[1]Data!D521</f>
        <v>0.64749999999999996</v>
      </c>
      <c r="E522" s="60">
        <f>[1]Data!E521</f>
        <v>10</v>
      </c>
      <c r="F522" s="60">
        <f t="shared" si="76"/>
        <v>261.12675749999994</v>
      </c>
      <c r="G522" s="60">
        <f t="shared" si="77"/>
        <v>19.821755624999994</v>
      </c>
      <c r="H522" s="60">
        <f t="shared" si="80"/>
        <v>293.49513094362641</v>
      </c>
      <c r="I522" s="60">
        <f t="shared" si="81"/>
        <v>21.94307780431798</v>
      </c>
      <c r="J522" s="60">
        <f t="shared" si="82"/>
        <v>11.900188288473149</v>
      </c>
      <c r="K522" s="60">
        <f t="shared" si="83"/>
        <v>2.476554222553077</v>
      </c>
      <c r="L522" s="60">
        <f t="shared" si="84"/>
        <v>-0.32477589007391661</v>
      </c>
      <c r="M522" s="31"/>
      <c r="N522" s="31">
        <f t="shared" si="85"/>
        <v>1978.12</v>
      </c>
      <c r="O522" s="31">
        <f t="shared" si="86"/>
        <v>-0.59898981210362834</v>
      </c>
      <c r="P522" s="63">
        <f t="shared" si="87"/>
        <v>0.54936631908604872</v>
      </c>
      <c r="R522" s="60">
        <f t="shared" si="78"/>
        <v>13.173745173745173</v>
      </c>
      <c r="S522" s="60">
        <f t="shared" si="79"/>
        <v>2.5782258469120318</v>
      </c>
    </row>
    <row r="523" spans="1:19" x14ac:dyDescent="0.3">
      <c r="A523" s="60">
        <f>[1]Data!A522</f>
        <v>1913.1</v>
      </c>
      <c r="B523" s="60">
        <f>[1]Data!B522</f>
        <v>8.26</v>
      </c>
      <c r="C523" s="60">
        <f>[1]Data!C522</f>
        <v>0.48</v>
      </c>
      <c r="D523" s="60">
        <f>[1]Data!D522</f>
        <v>0.64170000000000005</v>
      </c>
      <c r="E523" s="60">
        <f>[1]Data!E522</f>
        <v>10</v>
      </c>
      <c r="F523" s="60">
        <f t="shared" ref="F523:F586" si="88">B523*$E$1842/E523</f>
        <v>252.86131499999993</v>
      </c>
      <c r="G523" s="60">
        <f t="shared" ref="G523:G586" si="89">D523*$E$1842/E523</f>
        <v>19.644201674999998</v>
      </c>
      <c r="H523" s="60">
        <f t="shared" si="80"/>
        <v>293.59448961874483</v>
      </c>
      <c r="I523" s="60">
        <f t="shared" si="81"/>
        <v>21.935697951992221</v>
      </c>
      <c r="J523" s="60">
        <f t="shared" si="82"/>
        <v>11.527388622573316</v>
      </c>
      <c r="K523" s="60">
        <f t="shared" si="83"/>
        <v>2.4447258231629401</v>
      </c>
      <c r="L523" s="60">
        <f t="shared" si="84"/>
        <v>-0.35660428946405354</v>
      </c>
      <c r="M523" s="31"/>
      <c r="N523" s="31">
        <f t="shared" si="85"/>
        <v>1979.03</v>
      </c>
      <c r="O523" s="31">
        <f t="shared" si="86"/>
        <v>-0.59258435409369969</v>
      </c>
      <c r="P523" s="63">
        <f t="shared" si="87"/>
        <v>0.55289655629770618</v>
      </c>
      <c r="R523" s="60">
        <f t="shared" ref="R523:R586" si="90">B523/D523</f>
        <v>12.872058594358734</v>
      </c>
      <c r="S523" s="60">
        <f t="shared" ref="S523:S586" si="91">LN(R523)</f>
        <v>2.555058961758554</v>
      </c>
    </row>
    <row r="524" spans="1:19" x14ac:dyDescent="0.3">
      <c r="A524" s="60">
        <f>[1]Data!A523</f>
        <v>1913.11</v>
      </c>
      <c r="B524" s="60">
        <f>[1]Data!B523</f>
        <v>8.0500000000000007</v>
      </c>
      <c r="C524" s="60">
        <f>[1]Data!C523</f>
        <v>0.48</v>
      </c>
      <c r="D524" s="60">
        <f>[1]Data!D523</f>
        <v>0.63580000000000003</v>
      </c>
      <c r="E524" s="60">
        <f>[1]Data!E523</f>
        <v>10.1</v>
      </c>
      <c r="F524" s="60">
        <f t="shared" si="88"/>
        <v>243.99271039603957</v>
      </c>
      <c r="G524" s="60">
        <f t="shared" si="89"/>
        <v>19.270877673267325</v>
      </c>
      <c r="H524" s="60">
        <f t="shared" si="80"/>
        <v>293.67888947784405</v>
      </c>
      <c r="I524" s="60">
        <f t="shared" si="81"/>
        <v>21.925507087037282</v>
      </c>
      <c r="J524" s="60">
        <f t="shared" si="82"/>
        <v>11.12825849032664</v>
      </c>
      <c r="K524" s="60">
        <f t="shared" si="83"/>
        <v>2.4094876831729457</v>
      </c>
      <c r="L524" s="60">
        <f t="shared" si="84"/>
        <v>-0.3918424294540479</v>
      </c>
      <c r="M524" s="31"/>
      <c r="N524" s="31">
        <f t="shared" si="85"/>
        <v>1979.06</v>
      </c>
      <c r="O524" s="31">
        <f t="shared" si="86"/>
        <v>-0.61651427845475393</v>
      </c>
      <c r="P524" s="63">
        <f t="shared" si="87"/>
        <v>0.53982283399242481</v>
      </c>
      <c r="R524" s="60">
        <f t="shared" si="90"/>
        <v>12.661214218307645</v>
      </c>
      <c r="S524" s="60">
        <f t="shared" si="91"/>
        <v>2.5385433219359066</v>
      </c>
    </row>
    <row r="525" spans="1:19" x14ac:dyDescent="0.3">
      <c r="A525" s="60">
        <f>[1]Data!A524</f>
        <v>1913.12</v>
      </c>
      <c r="B525" s="60">
        <f>[1]Data!B524</f>
        <v>8.0399999999999991</v>
      </c>
      <c r="C525" s="60">
        <f>[1]Data!C524</f>
        <v>0.48</v>
      </c>
      <c r="D525" s="60">
        <f>[1]Data!D524</f>
        <v>0.63</v>
      </c>
      <c r="E525" s="60">
        <f>[1]Data!E524</f>
        <v>10</v>
      </c>
      <c r="F525" s="60">
        <f t="shared" si="88"/>
        <v>246.12650999999991</v>
      </c>
      <c r="G525" s="60">
        <f t="shared" si="89"/>
        <v>19.286032499999997</v>
      </c>
      <c r="H525" s="60">
        <f t="shared" si="80"/>
        <v>293.75137139065987</v>
      </c>
      <c r="I525" s="60">
        <f t="shared" si="81"/>
        <v>21.918302578200382</v>
      </c>
      <c r="J525" s="60">
        <f t="shared" si="82"/>
        <v>11.229268741129328</v>
      </c>
      <c r="K525" s="60">
        <f t="shared" si="83"/>
        <v>2.4185236500789151</v>
      </c>
      <c r="L525" s="60">
        <f t="shared" si="84"/>
        <v>-0.38280646254807849</v>
      </c>
      <c r="M525" s="31"/>
      <c r="N525" s="31">
        <f t="shared" si="85"/>
        <v>1979.09</v>
      </c>
      <c r="O525" s="31">
        <f t="shared" si="86"/>
        <v>-0.58733389644529321</v>
      </c>
      <c r="P525" s="63">
        <f t="shared" si="87"/>
        <v>0.55580715053996377</v>
      </c>
      <c r="R525" s="60">
        <f t="shared" si="90"/>
        <v>12.761904761904761</v>
      </c>
      <c r="S525" s="60">
        <f t="shared" si="91"/>
        <v>2.5464645427874335</v>
      </c>
    </row>
    <row r="526" spans="1:19" x14ac:dyDescent="0.3">
      <c r="A526" s="60">
        <f>[1]Data!A525</f>
        <v>1914.01</v>
      </c>
      <c r="B526" s="60">
        <f>[1]Data!B525</f>
        <v>8.3699999999999992</v>
      </c>
      <c r="C526" s="60">
        <f>[1]Data!C525</f>
        <v>0.47499999999999998</v>
      </c>
      <c r="D526" s="60">
        <f>[1]Data!D525</f>
        <v>0.62080000000000002</v>
      </c>
      <c r="E526" s="60">
        <f>[1]Data!E525</f>
        <v>10</v>
      </c>
      <c r="F526" s="60">
        <f t="shared" si="88"/>
        <v>256.22871749999996</v>
      </c>
      <c r="G526" s="60">
        <f t="shared" si="89"/>
        <v>19.004395199999998</v>
      </c>
      <c r="H526" s="60">
        <f t="shared" si="80"/>
        <v>293.89614724432596</v>
      </c>
      <c r="I526" s="60">
        <f t="shared" si="81"/>
        <v>21.913801643059433</v>
      </c>
      <c r="J526" s="60">
        <f t="shared" si="82"/>
        <v>11.692572638629914</v>
      </c>
      <c r="K526" s="60">
        <f t="shared" si="83"/>
        <v>2.4589538230108299</v>
      </c>
      <c r="L526" s="60">
        <f t="shared" si="84"/>
        <v>-0.34237628961616373</v>
      </c>
      <c r="M526" s="31"/>
      <c r="N526" s="31">
        <f t="shared" si="85"/>
        <v>1979.12</v>
      </c>
      <c r="O526" s="31">
        <f t="shared" si="86"/>
        <v>-0.62817098631206036</v>
      </c>
      <c r="P526" s="63">
        <f t="shared" si="87"/>
        <v>0.5335668100816876</v>
      </c>
      <c r="R526" s="60">
        <f t="shared" si="90"/>
        <v>13.482603092783503</v>
      </c>
      <c r="S526" s="60">
        <f t="shared" si="91"/>
        <v>2.601400194614512</v>
      </c>
    </row>
    <row r="527" spans="1:19" x14ac:dyDescent="0.3">
      <c r="A527" s="60">
        <f>[1]Data!A526</f>
        <v>1914.02</v>
      </c>
      <c r="B527" s="60">
        <f>[1]Data!B526</f>
        <v>8.48</v>
      </c>
      <c r="C527" s="60">
        <f>[1]Data!C526</f>
        <v>0.47</v>
      </c>
      <c r="D527" s="60">
        <f>[1]Data!D526</f>
        <v>0.61170000000000002</v>
      </c>
      <c r="E527" s="60">
        <f>[1]Data!E526</f>
        <v>9.9</v>
      </c>
      <c r="F527" s="60">
        <f t="shared" si="88"/>
        <v>262.21830303030299</v>
      </c>
      <c r="G527" s="60">
        <f t="shared" si="89"/>
        <v>18.914968863636361</v>
      </c>
      <c r="H527" s="60">
        <f t="shared" si="80"/>
        <v>294.11631484687422</v>
      </c>
      <c r="I527" s="60">
        <f t="shared" si="81"/>
        <v>21.913772106145803</v>
      </c>
      <c r="J527" s="60">
        <f t="shared" si="82"/>
        <v>11.965913570706654</v>
      </c>
      <c r="K527" s="60">
        <f t="shared" si="83"/>
        <v>2.4820620720357423</v>
      </c>
      <c r="L527" s="60">
        <f t="shared" si="84"/>
        <v>-0.31926804059125136</v>
      </c>
      <c r="M527" s="31"/>
      <c r="N527" s="31">
        <f t="shared" si="85"/>
        <v>1980.03</v>
      </c>
      <c r="O527" s="31">
        <f t="shared" si="86"/>
        <v>-0.70697040546603551</v>
      </c>
      <c r="P527" s="63">
        <f t="shared" si="87"/>
        <v>0.49313593857862803</v>
      </c>
      <c r="R527" s="60">
        <f t="shared" si="90"/>
        <v>13.863004740886055</v>
      </c>
      <c r="S527" s="60">
        <f t="shared" si="91"/>
        <v>2.6292237625374297</v>
      </c>
    </row>
    <row r="528" spans="1:19" x14ac:dyDescent="0.3">
      <c r="A528" s="60">
        <f>[1]Data!A527</f>
        <v>1914.03</v>
      </c>
      <c r="B528" s="60">
        <f>[1]Data!B527</f>
        <v>8.32</v>
      </c>
      <c r="C528" s="60">
        <f>[1]Data!C527</f>
        <v>0.46500000000000002</v>
      </c>
      <c r="D528" s="60">
        <f>[1]Data!D527</f>
        <v>0.60250000000000004</v>
      </c>
      <c r="E528" s="60">
        <f>[1]Data!E527</f>
        <v>9.9</v>
      </c>
      <c r="F528" s="60">
        <f t="shared" si="88"/>
        <v>257.27078787878787</v>
      </c>
      <c r="G528" s="60">
        <f t="shared" si="89"/>
        <v>18.630486742424239</v>
      </c>
      <c r="H528" s="60">
        <f t="shared" si="80"/>
        <v>294.28218716383515</v>
      </c>
      <c r="I528" s="60">
        <f t="shared" si="81"/>
        <v>21.910068586863993</v>
      </c>
      <c r="J528" s="60">
        <f t="shared" si="82"/>
        <v>11.742126085038024</v>
      </c>
      <c r="K528" s="60">
        <f t="shared" si="83"/>
        <v>2.4631828955368231</v>
      </c>
      <c r="L528" s="60">
        <f t="shared" si="84"/>
        <v>-0.33814721709017048</v>
      </c>
      <c r="M528" s="31"/>
      <c r="N528" s="31">
        <f t="shared" si="85"/>
        <v>1980.06</v>
      </c>
      <c r="O528" s="31">
        <f t="shared" si="86"/>
        <v>-0.65472243066944236</v>
      </c>
      <c r="P528" s="63">
        <f t="shared" si="87"/>
        <v>0.51958626378461303</v>
      </c>
      <c r="R528" s="60">
        <f t="shared" si="90"/>
        <v>13.809128630705393</v>
      </c>
      <c r="S528" s="60">
        <f t="shared" si="91"/>
        <v>2.6253298684504442</v>
      </c>
    </row>
    <row r="529" spans="1:19" x14ac:dyDescent="0.3">
      <c r="A529" s="60">
        <f>[1]Data!A528</f>
        <v>1914.04</v>
      </c>
      <c r="B529" s="60">
        <f>[1]Data!B528</f>
        <v>8.1199999999999992</v>
      </c>
      <c r="C529" s="60">
        <f>[1]Data!C528</f>
        <v>0.46</v>
      </c>
      <c r="D529" s="60">
        <f>[1]Data!D528</f>
        <v>0.59330000000000005</v>
      </c>
      <c r="E529" s="60">
        <f>[1]Data!E528</f>
        <v>9.8000000000000007</v>
      </c>
      <c r="F529" s="60">
        <f t="shared" si="88"/>
        <v>253.64849999999993</v>
      </c>
      <c r="G529" s="60">
        <f t="shared" si="89"/>
        <v>18.533208749999996</v>
      </c>
      <c r="H529" s="60">
        <f t="shared" si="80"/>
        <v>294.35122959276549</v>
      </c>
      <c r="I529" s="60">
        <f t="shared" si="81"/>
        <v>21.904485518859961</v>
      </c>
      <c r="J529" s="60">
        <f t="shared" si="82"/>
        <v>11.579751543655581</v>
      </c>
      <c r="K529" s="60">
        <f t="shared" si="83"/>
        <v>2.4492580162718047</v>
      </c>
      <c r="L529" s="60">
        <f t="shared" si="84"/>
        <v>-0.35207209635518888</v>
      </c>
      <c r="M529" s="31"/>
      <c r="N529" s="31">
        <f t="shared" si="85"/>
        <v>1980.09</v>
      </c>
      <c r="O529" s="31">
        <f t="shared" si="86"/>
        <v>-0.5776290041023513</v>
      </c>
      <c r="P529" s="63">
        <f t="shared" si="87"/>
        <v>0.56122745830852661</v>
      </c>
      <c r="R529" s="60">
        <f t="shared" si="90"/>
        <v>13.686162143940669</v>
      </c>
      <c r="S529" s="60">
        <f t="shared" si="91"/>
        <v>2.6163852598911261</v>
      </c>
    </row>
    <row r="530" spans="1:19" x14ac:dyDescent="0.3">
      <c r="A530" s="60">
        <f>[1]Data!A529</f>
        <v>1914.05</v>
      </c>
      <c r="B530" s="60">
        <f>[1]Data!B529</f>
        <v>8.17</v>
      </c>
      <c r="C530" s="60">
        <f>[1]Data!C529</f>
        <v>0.45500000000000002</v>
      </c>
      <c r="D530" s="60">
        <f>[1]Data!D529</f>
        <v>0.58420000000000005</v>
      </c>
      <c r="E530" s="60">
        <f>[1]Data!E529</f>
        <v>9.9</v>
      </c>
      <c r="F530" s="60">
        <f t="shared" si="88"/>
        <v>252.63249242424237</v>
      </c>
      <c r="G530" s="60">
        <f t="shared" si="89"/>
        <v>18.064614696969695</v>
      </c>
      <c r="H530" s="60">
        <f t="shared" si="80"/>
        <v>294.40360676673197</v>
      </c>
      <c r="I530" s="60">
        <f t="shared" si="81"/>
        <v>21.891192277098114</v>
      </c>
      <c r="J530" s="60">
        <f t="shared" si="82"/>
        <v>11.540371544246069</v>
      </c>
      <c r="K530" s="60">
        <f t="shared" si="83"/>
        <v>2.445851456770165</v>
      </c>
      <c r="L530" s="60">
        <f t="shared" si="84"/>
        <v>-0.35547865585682858</v>
      </c>
      <c r="M530" s="31"/>
      <c r="N530" s="31">
        <f t="shared" si="85"/>
        <v>1980.12</v>
      </c>
      <c r="O530" s="31">
        <f t="shared" si="86"/>
        <v>-0.55758232973384692</v>
      </c>
      <c r="P530" s="63">
        <f t="shared" si="87"/>
        <v>0.57259172975988148</v>
      </c>
      <c r="R530" s="60">
        <f t="shared" si="90"/>
        <v>13.984936665525504</v>
      </c>
      <c r="S530" s="60">
        <f t="shared" si="91"/>
        <v>2.6379807979004077</v>
      </c>
    </row>
    <row r="531" spans="1:19" x14ac:dyDescent="0.3">
      <c r="A531" s="60">
        <f>[1]Data!A530</f>
        <v>1914.06</v>
      </c>
      <c r="B531" s="60">
        <f>[1]Data!B530</f>
        <v>8.1300000000000008</v>
      </c>
      <c r="C531" s="60">
        <f>[1]Data!C530</f>
        <v>0.45</v>
      </c>
      <c r="D531" s="60">
        <f>[1]Data!D530</f>
        <v>0.57499999999999996</v>
      </c>
      <c r="E531" s="60">
        <f>[1]Data!E530</f>
        <v>9.9</v>
      </c>
      <c r="F531" s="60">
        <f t="shared" si="88"/>
        <v>251.39561363636361</v>
      </c>
      <c r="G531" s="60">
        <f t="shared" si="89"/>
        <v>17.78013257575757</v>
      </c>
      <c r="H531" s="60">
        <f t="shared" si="80"/>
        <v>294.28927376337793</v>
      </c>
      <c r="I531" s="60">
        <f t="shared" si="81"/>
        <v>21.876189097092169</v>
      </c>
      <c r="J531" s="60">
        <f t="shared" si="82"/>
        <v>11.491746232426728</v>
      </c>
      <c r="K531" s="60">
        <f t="shared" si="83"/>
        <v>2.4416290587662624</v>
      </c>
      <c r="L531" s="60">
        <f t="shared" si="84"/>
        <v>-0.35970105386073126</v>
      </c>
      <c r="M531" s="31"/>
      <c r="N531" s="31">
        <f t="shared" si="85"/>
        <v>1981.03</v>
      </c>
      <c r="O531" s="31">
        <f t="shared" si="86"/>
        <v>-0.59124819377715498</v>
      </c>
      <c r="P531" s="63">
        <f t="shared" si="87"/>
        <v>0.55363580850513339</v>
      </c>
      <c r="R531" s="60">
        <f t="shared" si="90"/>
        <v>14.139130434782611</v>
      </c>
      <c r="S531" s="60">
        <f t="shared" si="91"/>
        <v>2.6489461617445058</v>
      </c>
    </row>
    <row r="532" spans="1:19" x14ac:dyDescent="0.3">
      <c r="A532" s="60">
        <f>[1]Data!A531</f>
        <v>1914.07</v>
      </c>
      <c r="B532" s="60">
        <f>[1]Data!B531</f>
        <v>7.68</v>
      </c>
      <c r="C532" s="60">
        <f>[1]Data!C531</f>
        <v>0.44500000000000001</v>
      </c>
      <c r="D532" s="60">
        <f>[1]Data!D531</f>
        <v>0.56579999999999997</v>
      </c>
      <c r="E532" s="60">
        <f>[1]Data!E531</f>
        <v>10</v>
      </c>
      <c r="F532" s="60">
        <f t="shared" si="88"/>
        <v>235.10591999999991</v>
      </c>
      <c r="G532" s="60">
        <f t="shared" si="89"/>
        <v>17.320693949999995</v>
      </c>
      <c r="H532" s="60">
        <f t="shared" si="80"/>
        <v>294.02807957049748</v>
      </c>
      <c r="I532" s="60">
        <f t="shared" si="81"/>
        <v>21.85760978113051</v>
      </c>
      <c r="J532" s="60">
        <f t="shared" si="82"/>
        <v>10.756250219224102</v>
      </c>
      <c r="K532" s="60">
        <f t="shared" si="83"/>
        <v>2.3754870013588025</v>
      </c>
      <c r="L532" s="60">
        <f t="shared" si="84"/>
        <v>-0.42584311126819108</v>
      </c>
      <c r="M532" s="31"/>
      <c r="N532" s="31">
        <f t="shared" si="85"/>
        <v>1981.06</v>
      </c>
      <c r="O532" s="31">
        <f t="shared" si="86"/>
        <v>-0.62730825059339423</v>
      </c>
      <c r="P532" s="63">
        <f t="shared" si="87"/>
        <v>0.53402733585449202</v>
      </c>
      <c r="R532" s="60">
        <f t="shared" si="90"/>
        <v>13.573700954400849</v>
      </c>
      <c r="S532" s="60">
        <f t="shared" si="91"/>
        <v>2.6081341672742511</v>
      </c>
    </row>
    <row r="533" spans="1:19" x14ac:dyDescent="0.3">
      <c r="A533" s="60">
        <f>[1]Data!A532</f>
        <v>1914.08</v>
      </c>
      <c r="B533" s="60">
        <f>[1]Data!B532</f>
        <v>7.68</v>
      </c>
      <c r="C533" s="60">
        <f>[1]Data!C532</f>
        <v>0.44</v>
      </c>
      <c r="D533" s="60">
        <f>[1]Data!D532</f>
        <v>0.55669999999999997</v>
      </c>
      <c r="E533" s="60">
        <f>[1]Data!E532</f>
        <v>10.199999999999999</v>
      </c>
      <c r="F533" s="60">
        <f t="shared" si="88"/>
        <v>230.49599999999995</v>
      </c>
      <c r="G533" s="60">
        <f t="shared" si="89"/>
        <v>16.70795875</v>
      </c>
      <c r="H533" s="60">
        <f t="shared" si="80"/>
        <v>293.71452030827624</v>
      </c>
      <c r="I533" s="60">
        <f t="shared" si="81"/>
        <v>21.835845309331852</v>
      </c>
      <c r="J533" s="60">
        <f t="shared" si="82"/>
        <v>10.555854226604833</v>
      </c>
      <c r="K533" s="60">
        <f t="shared" si="83"/>
        <v>2.3566806090160579</v>
      </c>
      <c r="L533" s="60">
        <f t="shared" si="84"/>
        <v>-0.44464950361093569</v>
      </c>
      <c r="M533" s="31"/>
      <c r="N533" s="31">
        <f t="shared" si="85"/>
        <v>1981.09</v>
      </c>
      <c r="O533" s="31">
        <f t="shared" si="86"/>
        <v>-0.7728791169053717</v>
      </c>
      <c r="P533" s="63">
        <f t="shared" si="87"/>
        <v>0.46168191674885628</v>
      </c>
      <c r="R533" s="60">
        <f t="shared" si="90"/>
        <v>13.795581102927969</v>
      </c>
      <c r="S533" s="60">
        <f t="shared" si="91"/>
        <v>2.6243483309522557</v>
      </c>
    </row>
    <row r="534" spans="1:19" x14ac:dyDescent="0.3">
      <c r="A534" s="60">
        <f>[1]Data!A533</f>
        <v>1914.09</v>
      </c>
      <c r="B534" s="60">
        <f>[1]Data!B533</f>
        <v>7.68</v>
      </c>
      <c r="C534" s="60">
        <f>[1]Data!C533</f>
        <v>0.435</v>
      </c>
      <c r="D534" s="60">
        <f>[1]Data!D533</f>
        <v>0.54749999999999999</v>
      </c>
      <c r="E534" s="60">
        <f>[1]Data!E533</f>
        <v>10.199999999999999</v>
      </c>
      <c r="F534" s="60">
        <f t="shared" si="88"/>
        <v>230.49599999999995</v>
      </c>
      <c r="G534" s="60">
        <f t="shared" si="89"/>
        <v>16.431843749999999</v>
      </c>
      <c r="H534" s="60">
        <f t="shared" si="80"/>
        <v>293.34830098899113</v>
      </c>
      <c r="I534" s="60">
        <f t="shared" si="81"/>
        <v>21.814371095861301</v>
      </c>
      <c r="J534" s="60">
        <f t="shared" si="82"/>
        <v>10.566245480426913</v>
      </c>
      <c r="K534" s="60">
        <f t="shared" si="83"/>
        <v>2.357664531524192</v>
      </c>
      <c r="L534" s="60">
        <f t="shared" si="84"/>
        <v>-0.44366558110280163</v>
      </c>
      <c r="M534" s="31"/>
      <c r="N534" s="31">
        <f t="shared" si="85"/>
        <v>1981.12</v>
      </c>
      <c r="O534" s="31">
        <f t="shared" si="86"/>
        <v>-0.74043275842757605</v>
      </c>
      <c r="P534" s="63">
        <f t="shared" si="87"/>
        <v>0.47690748512364761</v>
      </c>
      <c r="R534" s="60">
        <f t="shared" si="90"/>
        <v>14.027397260273972</v>
      </c>
      <c r="S534" s="60">
        <f t="shared" si="91"/>
        <v>2.6410123644510617</v>
      </c>
    </row>
    <row r="535" spans="1:19" x14ac:dyDescent="0.3">
      <c r="A535" s="60">
        <f>[1]Data!A534</f>
        <v>1914.1</v>
      </c>
      <c r="B535" s="60">
        <f>[1]Data!B534</f>
        <v>7.68</v>
      </c>
      <c r="C535" s="60">
        <f>[1]Data!C534</f>
        <v>0.43</v>
      </c>
      <c r="D535" s="60">
        <f>[1]Data!D534</f>
        <v>0.5383</v>
      </c>
      <c r="E535" s="60">
        <f>[1]Data!E534</f>
        <v>10.1</v>
      </c>
      <c r="F535" s="60">
        <f t="shared" si="88"/>
        <v>232.77813861386133</v>
      </c>
      <c r="G535" s="60">
        <f t="shared" si="89"/>
        <v>16.315686460396037</v>
      </c>
      <c r="H535" s="60">
        <f t="shared" si="80"/>
        <v>292.82051095365068</v>
      </c>
      <c r="I535" s="60">
        <f t="shared" si="81"/>
        <v>21.792832234489126</v>
      </c>
      <c r="J535" s="60">
        <f t="shared" si="82"/>
        <v>10.681408277234791</v>
      </c>
      <c r="K535" s="60">
        <f t="shared" si="83"/>
        <v>2.368504686003436</v>
      </c>
      <c r="L535" s="60">
        <f t="shared" si="84"/>
        <v>-0.43282542662355761</v>
      </c>
      <c r="M535" s="31"/>
      <c r="N535" s="31">
        <f t="shared" si="85"/>
        <v>1982.03</v>
      </c>
      <c r="O535" s="31">
        <f t="shared" si="86"/>
        <v>-0.8598314958569846</v>
      </c>
      <c r="P535" s="63">
        <f t="shared" si="87"/>
        <v>0.42323339288968104</v>
      </c>
      <c r="R535" s="60">
        <f t="shared" si="90"/>
        <v>14.267137284042356</v>
      </c>
      <c r="S535" s="60">
        <f t="shared" si="91"/>
        <v>2.6579588005748063</v>
      </c>
    </row>
    <row r="536" spans="1:19" x14ac:dyDescent="0.3">
      <c r="A536" s="60">
        <f>[1]Data!A535</f>
        <v>1914.11</v>
      </c>
      <c r="B536" s="60">
        <f>[1]Data!B535</f>
        <v>7.68</v>
      </c>
      <c r="C536" s="60">
        <f>[1]Data!C535</f>
        <v>0.42499999999999999</v>
      </c>
      <c r="D536" s="60">
        <f>[1]Data!D535</f>
        <v>0.5292</v>
      </c>
      <c r="E536" s="60">
        <f>[1]Data!E535</f>
        <v>10.199999999999999</v>
      </c>
      <c r="F536" s="60">
        <f t="shared" si="88"/>
        <v>230.49599999999995</v>
      </c>
      <c r="G536" s="60">
        <f t="shared" si="89"/>
        <v>15.882614999999998</v>
      </c>
      <c r="H536" s="60">
        <f t="shared" si="80"/>
        <v>292.13882078445863</v>
      </c>
      <c r="I536" s="60">
        <f t="shared" si="81"/>
        <v>21.771802708954063</v>
      </c>
      <c r="J536" s="60">
        <f t="shared" si="82"/>
        <v>10.586904680392136</v>
      </c>
      <c r="K536" s="60">
        <f t="shared" si="83"/>
        <v>2.3596178298628985</v>
      </c>
      <c r="L536" s="60">
        <f t="shared" si="84"/>
        <v>-0.44171228276409513</v>
      </c>
      <c r="M536" s="31"/>
      <c r="N536" s="31">
        <f t="shared" si="85"/>
        <v>1982.06</v>
      </c>
      <c r="O536" s="31">
        <f t="shared" si="86"/>
        <v>-0.89724712418793051</v>
      </c>
      <c r="P536" s="63">
        <f t="shared" si="87"/>
        <v>0.4076904374960057</v>
      </c>
      <c r="R536" s="60">
        <f t="shared" si="90"/>
        <v>14.512471655328797</v>
      </c>
      <c r="S536" s="60">
        <f t="shared" si="91"/>
        <v>2.6750083939009173</v>
      </c>
    </row>
    <row r="537" spans="1:19" x14ac:dyDescent="0.3">
      <c r="A537" s="60">
        <f>[1]Data!A536</f>
        <v>1914.12</v>
      </c>
      <c r="B537" s="60">
        <f>[1]Data!B536</f>
        <v>7.35</v>
      </c>
      <c r="C537" s="60">
        <f>[1]Data!C536</f>
        <v>0.42</v>
      </c>
      <c r="D537" s="60">
        <f>[1]Data!D536</f>
        <v>0.52</v>
      </c>
      <c r="E537" s="60">
        <f>[1]Data!E536</f>
        <v>10.1</v>
      </c>
      <c r="F537" s="60">
        <f t="shared" si="88"/>
        <v>222.77595297029697</v>
      </c>
      <c r="G537" s="60">
        <f t="shared" si="89"/>
        <v>15.761019801980197</v>
      </c>
      <c r="H537" s="60">
        <f t="shared" si="80"/>
        <v>291.47747799713215</v>
      </c>
      <c r="I537" s="60">
        <f t="shared" si="81"/>
        <v>21.7506170768687</v>
      </c>
      <c r="J537" s="60">
        <f t="shared" si="82"/>
        <v>10.242281962989191</v>
      </c>
      <c r="K537" s="60">
        <f t="shared" si="83"/>
        <v>2.3265244427326093</v>
      </c>
      <c r="L537" s="60">
        <f t="shared" si="84"/>
        <v>-0.47480566989438433</v>
      </c>
      <c r="M537" s="31"/>
      <c r="N537" s="31">
        <f t="shared" si="85"/>
        <v>1982.09</v>
      </c>
      <c r="O537" s="31">
        <f t="shared" si="86"/>
        <v>-0.79624216684964511</v>
      </c>
      <c r="P537" s="63">
        <f t="shared" si="87"/>
        <v>0.45102064392850577</v>
      </c>
      <c r="R537" s="60">
        <f t="shared" si="90"/>
        <v>14.134615384615383</v>
      </c>
      <c r="S537" s="60">
        <f t="shared" si="91"/>
        <v>2.6486267806314094</v>
      </c>
    </row>
    <row r="538" spans="1:19" x14ac:dyDescent="0.3">
      <c r="A538" s="60">
        <f>[1]Data!A537</f>
        <v>1915.01</v>
      </c>
      <c r="B538" s="60">
        <f>[1]Data!B537</f>
        <v>7.48</v>
      </c>
      <c r="C538" s="60">
        <f>[1]Data!C537</f>
        <v>0.42080000000000001</v>
      </c>
      <c r="D538" s="60">
        <f>[1]Data!D537</f>
        <v>0.55000000000000004</v>
      </c>
      <c r="E538" s="60">
        <f>[1]Data!E537</f>
        <v>10.1</v>
      </c>
      <c r="F538" s="60">
        <f t="shared" si="88"/>
        <v>226.71620792079204</v>
      </c>
      <c r="G538" s="60">
        <f t="shared" si="89"/>
        <v>16.670309405940593</v>
      </c>
      <c r="H538" s="60">
        <f t="shared" si="80"/>
        <v>290.7573302553414</v>
      </c>
      <c r="I538" s="60">
        <f t="shared" si="81"/>
        <v>21.734149104104425</v>
      </c>
      <c r="J538" s="60">
        <f t="shared" si="82"/>
        <v>10.431335813279086</v>
      </c>
      <c r="K538" s="60">
        <f t="shared" si="83"/>
        <v>2.3448143349517818</v>
      </c>
      <c r="L538" s="60">
        <f t="shared" si="84"/>
        <v>-0.45651577767521179</v>
      </c>
      <c r="M538" s="31"/>
      <c r="N538" s="31">
        <f t="shared" si="85"/>
        <v>1982.12</v>
      </c>
      <c r="O538" s="31">
        <f t="shared" si="86"/>
        <v>-0.66009031067914625</v>
      </c>
      <c r="P538" s="63">
        <f t="shared" si="87"/>
        <v>0.51680465940432474</v>
      </c>
      <c r="R538" s="60">
        <f t="shared" si="90"/>
        <v>13.6</v>
      </c>
      <c r="S538" s="60">
        <f t="shared" si="91"/>
        <v>2.6100697927420065</v>
      </c>
    </row>
    <row r="539" spans="1:19" x14ac:dyDescent="0.3">
      <c r="A539" s="60">
        <f>[1]Data!A538</f>
        <v>1915.02</v>
      </c>
      <c r="B539" s="60">
        <f>[1]Data!B538</f>
        <v>7.38</v>
      </c>
      <c r="C539" s="60">
        <f>[1]Data!C538</f>
        <v>0.42170000000000002</v>
      </c>
      <c r="D539" s="60">
        <f>[1]Data!D538</f>
        <v>0.57999999999999996</v>
      </c>
      <c r="E539" s="60">
        <f>[1]Data!E538</f>
        <v>10</v>
      </c>
      <c r="F539" s="60">
        <f t="shared" si="88"/>
        <v>225.92209499999996</v>
      </c>
      <c r="G539" s="60">
        <f t="shared" si="89"/>
        <v>17.755394999999996</v>
      </c>
      <c r="H539" s="60">
        <f t="shared" si="80"/>
        <v>290.02102021425736</v>
      </c>
      <c r="I539" s="60">
        <f t="shared" si="81"/>
        <v>21.723809760370564</v>
      </c>
      <c r="J539" s="60">
        <f t="shared" si="82"/>
        <v>10.399745601351013</v>
      </c>
      <c r="K539" s="60">
        <f t="shared" si="83"/>
        <v>2.3417813444395854</v>
      </c>
      <c r="L539" s="60">
        <f t="shared" si="84"/>
        <v>-0.4595487681874082</v>
      </c>
      <c r="M539" s="31"/>
      <c r="N539" s="31">
        <f t="shared" si="85"/>
        <v>1983.03</v>
      </c>
      <c r="O539" s="31">
        <f t="shared" si="86"/>
        <v>-0.57236457178956934</v>
      </c>
      <c r="P539" s="63">
        <f t="shared" si="87"/>
        <v>0.56418979293837002</v>
      </c>
      <c r="R539" s="60">
        <f t="shared" si="90"/>
        <v>12.724137931034484</v>
      </c>
      <c r="S539" s="60">
        <f t="shared" si="91"/>
        <v>2.5435008140540534</v>
      </c>
    </row>
    <row r="540" spans="1:19" x14ac:dyDescent="0.3">
      <c r="A540" s="60">
        <f>[1]Data!A539</f>
        <v>1915.03</v>
      </c>
      <c r="B540" s="60">
        <f>[1]Data!B539</f>
        <v>7.57</v>
      </c>
      <c r="C540" s="60">
        <f>[1]Data!C539</f>
        <v>0.42249999999999999</v>
      </c>
      <c r="D540" s="60">
        <f>[1]Data!D539</f>
        <v>0.61</v>
      </c>
      <c r="E540" s="60">
        <f>[1]Data!E539</f>
        <v>9.9</v>
      </c>
      <c r="F540" s="60">
        <f t="shared" si="88"/>
        <v>234.07931060606055</v>
      </c>
      <c r="G540" s="60">
        <f t="shared" si="89"/>
        <v>18.862401515151511</v>
      </c>
      <c r="H540" s="60">
        <f t="shared" si="80"/>
        <v>289.34214578845706</v>
      </c>
      <c r="I540" s="60">
        <f t="shared" si="81"/>
        <v>21.717230459192173</v>
      </c>
      <c r="J540" s="60">
        <f t="shared" si="82"/>
        <v>10.778506543267936</v>
      </c>
      <c r="K540" s="60">
        <f t="shared" si="83"/>
        <v>2.3775540162978217</v>
      </c>
      <c r="L540" s="60">
        <f t="shared" si="84"/>
        <v>-0.4237760963291719</v>
      </c>
      <c r="M540" s="31"/>
      <c r="N540" s="31">
        <f t="shared" si="85"/>
        <v>1983.06</v>
      </c>
      <c r="O540" s="31">
        <f t="shared" si="86"/>
        <v>-0.49130561527601424</v>
      </c>
      <c r="P540" s="63">
        <f t="shared" si="87"/>
        <v>0.61182706172955847</v>
      </c>
      <c r="R540" s="60">
        <f t="shared" si="90"/>
        <v>12.409836065573771</v>
      </c>
      <c r="S540" s="60">
        <f t="shared" si="91"/>
        <v>2.5184893892641376</v>
      </c>
    </row>
    <row r="541" spans="1:19" x14ac:dyDescent="0.3">
      <c r="A541" s="60">
        <f>[1]Data!A540</f>
        <v>1915.04</v>
      </c>
      <c r="B541" s="60">
        <f>[1]Data!B540</f>
        <v>8.14</v>
      </c>
      <c r="C541" s="60">
        <f>[1]Data!C540</f>
        <v>0.42330000000000001</v>
      </c>
      <c r="D541" s="60">
        <f>[1]Data!D540</f>
        <v>0.64</v>
      </c>
      <c r="E541" s="60">
        <f>[1]Data!E540</f>
        <v>10</v>
      </c>
      <c r="F541" s="60">
        <f t="shared" si="88"/>
        <v>249.18778499999999</v>
      </c>
      <c r="G541" s="60">
        <f t="shared" si="89"/>
        <v>19.592159999999996</v>
      </c>
      <c r="H541" s="60">
        <f t="shared" si="80"/>
        <v>288.61395635916233</v>
      </c>
      <c r="I541" s="60">
        <f t="shared" si="81"/>
        <v>21.712518058589616</v>
      </c>
      <c r="J541" s="60">
        <f t="shared" si="82"/>
        <v>11.476687518581921</v>
      </c>
      <c r="K541" s="60">
        <f t="shared" si="83"/>
        <v>2.4403178055771511</v>
      </c>
      <c r="L541" s="60">
        <f t="shared" si="84"/>
        <v>-0.36101230704984255</v>
      </c>
      <c r="M541" s="31"/>
      <c r="N541" s="31">
        <f t="shared" si="85"/>
        <v>1983.09</v>
      </c>
      <c r="O541" s="31">
        <f t="shared" si="86"/>
        <v>-0.49214471606887589</v>
      </c>
      <c r="P541" s="63">
        <f t="shared" si="87"/>
        <v>0.61131389248743573</v>
      </c>
      <c r="R541" s="60">
        <f t="shared" si="90"/>
        <v>12.71875</v>
      </c>
      <c r="S541" s="60">
        <f t="shared" si="91"/>
        <v>2.5430772826428685</v>
      </c>
    </row>
    <row r="542" spans="1:19" x14ac:dyDescent="0.3">
      <c r="A542" s="60">
        <f>[1]Data!A541</f>
        <v>1915.05</v>
      </c>
      <c r="B542" s="60">
        <f>[1]Data!B541</f>
        <v>7.95</v>
      </c>
      <c r="C542" s="60">
        <f>[1]Data!C541</f>
        <v>0.42420000000000002</v>
      </c>
      <c r="D542" s="60">
        <f>[1]Data!D541</f>
        <v>0.67</v>
      </c>
      <c r="E542" s="60">
        <f>[1]Data!E541</f>
        <v>10.1</v>
      </c>
      <c r="F542" s="60">
        <f t="shared" si="88"/>
        <v>240.96174504950491</v>
      </c>
      <c r="G542" s="60">
        <f t="shared" si="89"/>
        <v>20.307467821782176</v>
      </c>
      <c r="H542" s="60">
        <f t="shared" si="80"/>
        <v>288.00728944330149</v>
      </c>
      <c r="I542" s="60">
        <f t="shared" si="81"/>
        <v>21.707358187684701</v>
      </c>
      <c r="J542" s="60">
        <f t="shared" si="82"/>
        <v>11.100463859587043</v>
      </c>
      <c r="K542" s="60">
        <f t="shared" si="83"/>
        <v>2.4069868965971319</v>
      </c>
      <c r="L542" s="60">
        <f t="shared" si="84"/>
        <v>-0.39434321602986167</v>
      </c>
      <c r="M542" s="31"/>
      <c r="N542" s="31">
        <f t="shared" si="85"/>
        <v>1983.12</v>
      </c>
      <c r="O542" s="31">
        <f t="shared" si="86"/>
        <v>-0.50881229602948608</v>
      </c>
      <c r="P542" s="63">
        <f t="shared" si="87"/>
        <v>0.60120921350498613</v>
      </c>
      <c r="R542" s="60">
        <f t="shared" si="90"/>
        <v>11.865671641791044</v>
      </c>
      <c r="S542" s="60">
        <f t="shared" si="91"/>
        <v>2.4736494952633659</v>
      </c>
    </row>
    <row r="543" spans="1:19" x14ac:dyDescent="0.3">
      <c r="A543" s="60">
        <f>[1]Data!A542</f>
        <v>1915.06</v>
      </c>
      <c r="B543" s="60">
        <f>[1]Data!B542</f>
        <v>8.0399999999999991</v>
      </c>
      <c r="C543" s="60">
        <f>[1]Data!C542</f>
        <v>0.42499999999999999</v>
      </c>
      <c r="D543" s="60">
        <f>[1]Data!D542</f>
        <v>0.7</v>
      </c>
      <c r="E543" s="60">
        <f>[1]Data!E542</f>
        <v>10.1</v>
      </c>
      <c r="F543" s="60">
        <f t="shared" si="88"/>
        <v>243.68961386138608</v>
      </c>
      <c r="G543" s="60">
        <f t="shared" si="89"/>
        <v>21.216757425742571</v>
      </c>
      <c r="H543" s="60">
        <f t="shared" si="80"/>
        <v>287.36524003967554</v>
      </c>
      <c r="I543" s="60">
        <f t="shared" si="81"/>
        <v>21.705382810961495</v>
      </c>
      <c r="J543" s="60">
        <f t="shared" si="82"/>
        <v>11.22715116262864</v>
      </c>
      <c r="K543" s="60">
        <f t="shared" si="83"/>
        <v>2.4183350555909211</v>
      </c>
      <c r="L543" s="60">
        <f t="shared" si="84"/>
        <v>-0.38299505703607251</v>
      </c>
      <c r="M543" s="31"/>
      <c r="N543" s="31">
        <f t="shared" si="85"/>
        <v>1984.03</v>
      </c>
      <c r="O543" s="31">
        <f t="shared" si="86"/>
        <v>-0.56029470741941001</v>
      </c>
      <c r="P543" s="63">
        <f t="shared" si="87"/>
        <v>0.57104074910268487</v>
      </c>
      <c r="R543" s="60">
        <f t="shared" si="90"/>
        <v>11.485714285714286</v>
      </c>
      <c r="S543" s="60">
        <f t="shared" si="91"/>
        <v>2.4411040271296072</v>
      </c>
    </row>
    <row r="544" spans="1:19" x14ac:dyDescent="0.3">
      <c r="A544" s="60">
        <f>[1]Data!A543</f>
        <v>1915.07</v>
      </c>
      <c r="B544" s="60">
        <f>[1]Data!B543</f>
        <v>8.01</v>
      </c>
      <c r="C544" s="60">
        <f>[1]Data!C543</f>
        <v>0.42580000000000001</v>
      </c>
      <c r="D544" s="60">
        <f>[1]Data!D543</f>
        <v>0.73</v>
      </c>
      <c r="E544" s="60">
        <f>[1]Data!E543</f>
        <v>10.1</v>
      </c>
      <c r="F544" s="60">
        <f t="shared" si="88"/>
        <v>242.78032425742572</v>
      </c>
      <c r="G544" s="60">
        <f t="shared" si="89"/>
        <v>22.126047029702963</v>
      </c>
      <c r="H544" s="60">
        <f t="shared" si="80"/>
        <v>286.74987895814303</v>
      </c>
      <c r="I544" s="60">
        <f t="shared" si="81"/>
        <v>21.706379537933412</v>
      </c>
      <c r="J544" s="60">
        <f t="shared" si="82"/>
        <v>11.184745195906585</v>
      </c>
      <c r="K544" s="60">
        <f t="shared" si="83"/>
        <v>2.4145508138070202</v>
      </c>
      <c r="L544" s="60">
        <f t="shared" si="84"/>
        <v>-0.38677929881997342</v>
      </c>
      <c r="M544" s="31"/>
      <c r="N544" s="31">
        <f t="shared" si="85"/>
        <v>1984.06</v>
      </c>
      <c r="O544" s="31">
        <f t="shared" si="86"/>
        <v>-0.59505102252383946</v>
      </c>
      <c r="P544" s="63">
        <f t="shared" si="87"/>
        <v>0.55153442447159251</v>
      </c>
      <c r="R544" s="60">
        <f t="shared" si="90"/>
        <v>10.972602739726028</v>
      </c>
      <c r="S544" s="60">
        <f t="shared" si="91"/>
        <v>2.3954015059199683</v>
      </c>
    </row>
    <row r="545" spans="1:19" x14ac:dyDescent="0.3">
      <c r="A545" s="60">
        <f>[1]Data!A544</f>
        <v>1915.08</v>
      </c>
      <c r="B545" s="60">
        <f>[1]Data!B544</f>
        <v>8.35</v>
      </c>
      <c r="C545" s="60">
        <f>[1]Data!C544</f>
        <v>0.42670000000000002</v>
      </c>
      <c r="D545" s="60">
        <f>[1]Data!D544</f>
        <v>0.76</v>
      </c>
      <c r="E545" s="60">
        <f>[1]Data!E544</f>
        <v>10.1</v>
      </c>
      <c r="F545" s="60">
        <f t="shared" si="88"/>
        <v>253.08560643564351</v>
      </c>
      <c r="G545" s="60">
        <f t="shared" si="89"/>
        <v>23.035336633663363</v>
      </c>
      <c r="H545" s="60">
        <f t="shared" si="80"/>
        <v>286.16268994840129</v>
      </c>
      <c r="I545" s="60">
        <f t="shared" si="81"/>
        <v>21.712226167761045</v>
      </c>
      <c r="J545" s="60">
        <f t="shared" si="82"/>
        <v>11.656363768512714</v>
      </c>
      <c r="K545" s="60">
        <f t="shared" si="83"/>
        <v>2.4558522770978164</v>
      </c>
      <c r="L545" s="60">
        <f t="shared" si="84"/>
        <v>-0.34547783552917721</v>
      </c>
      <c r="M545" s="31"/>
      <c r="N545" s="31">
        <f t="shared" si="85"/>
        <v>1984.09</v>
      </c>
      <c r="O545" s="31">
        <f t="shared" si="86"/>
        <v>-0.52267293413010396</v>
      </c>
      <c r="P545" s="63">
        <f t="shared" si="87"/>
        <v>0.59293355561435834</v>
      </c>
      <c r="R545" s="60">
        <f t="shared" si="90"/>
        <v>10.986842105263158</v>
      </c>
      <c r="S545" s="60">
        <f t="shared" si="91"/>
        <v>2.3966983845645244</v>
      </c>
    </row>
    <row r="546" spans="1:19" x14ac:dyDescent="0.3">
      <c r="A546" s="60">
        <f>[1]Data!A545</f>
        <v>1915.09</v>
      </c>
      <c r="B546" s="60">
        <f>[1]Data!B545</f>
        <v>8.66</v>
      </c>
      <c r="C546" s="60">
        <f>[1]Data!C545</f>
        <v>0.42749999999999999</v>
      </c>
      <c r="D546" s="60">
        <f>[1]Data!D545</f>
        <v>0.79</v>
      </c>
      <c r="E546" s="60">
        <f>[1]Data!E545</f>
        <v>10.1</v>
      </c>
      <c r="F546" s="60">
        <f t="shared" si="88"/>
        <v>262.48159900990095</v>
      </c>
      <c r="G546" s="60">
        <f t="shared" si="89"/>
        <v>23.944626237623758</v>
      </c>
      <c r="H546" s="60">
        <f t="shared" si="80"/>
        <v>285.64611582274824</v>
      </c>
      <c r="I546" s="60">
        <f t="shared" si="81"/>
        <v>21.7186156639297</v>
      </c>
      <c r="J546" s="60">
        <f t="shared" si="82"/>
        <v>12.085558447715922</v>
      </c>
      <c r="K546" s="60">
        <f t="shared" si="83"/>
        <v>2.4920112230767031</v>
      </c>
      <c r="L546" s="60">
        <f t="shared" si="84"/>
        <v>-0.30931888955029052</v>
      </c>
      <c r="M546" s="31"/>
      <c r="N546" s="31">
        <f t="shared" si="85"/>
        <v>1984.12</v>
      </c>
      <c r="O546" s="31">
        <f t="shared" si="86"/>
        <v>-0.53275127801680933</v>
      </c>
      <c r="P546" s="63">
        <f t="shared" si="87"/>
        <v>0.5869877794547641</v>
      </c>
      <c r="R546" s="60">
        <f t="shared" si="90"/>
        <v>10.962025316455696</v>
      </c>
      <c r="S546" s="60">
        <f t="shared" si="91"/>
        <v>2.3944370560954136</v>
      </c>
    </row>
    <row r="547" spans="1:19" x14ac:dyDescent="0.3">
      <c r="A547" s="60">
        <f>[1]Data!A546</f>
        <v>1915.1</v>
      </c>
      <c r="B547" s="60">
        <f>[1]Data!B546</f>
        <v>9.14</v>
      </c>
      <c r="C547" s="60">
        <f>[1]Data!C546</f>
        <v>0.42830000000000001</v>
      </c>
      <c r="D547" s="60">
        <f>[1]Data!D546</f>
        <v>0.82</v>
      </c>
      <c r="E547" s="60">
        <f>[1]Data!E546</f>
        <v>10.199999999999999</v>
      </c>
      <c r="F547" s="60">
        <f t="shared" si="88"/>
        <v>274.31424999999996</v>
      </c>
      <c r="G547" s="60">
        <f t="shared" si="89"/>
        <v>24.610249999999997</v>
      </c>
      <c r="H547" s="60">
        <f t="shared" si="80"/>
        <v>285.15561764855931</v>
      </c>
      <c r="I547" s="60">
        <f t="shared" si="81"/>
        <v>21.725677370722654</v>
      </c>
      <c r="J547" s="60">
        <f t="shared" si="82"/>
        <v>12.626269152356263</v>
      </c>
      <c r="K547" s="60">
        <f t="shared" si="83"/>
        <v>2.5357794970282392</v>
      </c>
      <c r="L547" s="60">
        <f t="shared" si="84"/>
        <v>-0.26555061559875437</v>
      </c>
      <c r="M547" s="31"/>
      <c r="N547" s="31">
        <f t="shared" si="85"/>
        <v>1985.03</v>
      </c>
      <c r="O547" s="31">
        <f t="shared" si="86"/>
        <v>-0.45510779470323737</v>
      </c>
      <c r="P547" s="63">
        <f t="shared" si="87"/>
        <v>0.63437958150371809</v>
      </c>
      <c r="R547" s="60">
        <f t="shared" si="90"/>
        <v>11.146341463414636</v>
      </c>
      <c r="S547" s="60">
        <f t="shared" si="91"/>
        <v>2.4111113241898972</v>
      </c>
    </row>
    <row r="548" spans="1:19" x14ac:dyDescent="0.3">
      <c r="A548" s="60">
        <f>[1]Data!A547</f>
        <v>1915.11</v>
      </c>
      <c r="B548" s="60">
        <f>[1]Data!B547</f>
        <v>9.4600000000000009</v>
      </c>
      <c r="C548" s="60">
        <f>[1]Data!C547</f>
        <v>0.42920000000000003</v>
      </c>
      <c r="D548" s="60">
        <f>[1]Data!D547</f>
        <v>0.85</v>
      </c>
      <c r="E548" s="60">
        <f>[1]Data!E547</f>
        <v>10.3</v>
      </c>
      <c r="F548" s="60">
        <f t="shared" si="88"/>
        <v>281.16176213592229</v>
      </c>
      <c r="G548" s="60">
        <f t="shared" si="89"/>
        <v>25.262949029126204</v>
      </c>
      <c r="H548" s="60">
        <f t="shared" si="80"/>
        <v>284.71042759122912</v>
      </c>
      <c r="I548" s="60">
        <f t="shared" si="81"/>
        <v>21.735356668966546</v>
      </c>
      <c r="J548" s="60">
        <f t="shared" si="82"/>
        <v>12.935686605840765</v>
      </c>
      <c r="K548" s="60">
        <f t="shared" si="83"/>
        <v>2.559989895469339</v>
      </c>
      <c r="L548" s="60">
        <f t="shared" si="84"/>
        <v>-0.24134021715765464</v>
      </c>
      <c r="M548" s="31"/>
      <c r="N548" s="31">
        <f t="shared" si="85"/>
        <v>1985.06</v>
      </c>
      <c r="O548" s="31">
        <f t="shared" si="86"/>
        <v>-0.4139503196484795</v>
      </c>
      <c r="P548" s="63">
        <f t="shared" si="87"/>
        <v>0.66103379084126079</v>
      </c>
      <c r="R548" s="60">
        <f t="shared" si="90"/>
        <v>11.129411764705884</v>
      </c>
      <c r="S548" s="60">
        <f t="shared" si="91"/>
        <v>2.4095913125615618</v>
      </c>
    </row>
    <row r="549" spans="1:19" x14ac:dyDescent="0.3">
      <c r="A549" s="60">
        <f>[1]Data!A548</f>
        <v>1915.12</v>
      </c>
      <c r="B549" s="60">
        <f>[1]Data!B548</f>
        <v>9.48</v>
      </c>
      <c r="C549" s="60">
        <f>[1]Data!C548</f>
        <v>0.43</v>
      </c>
      <c r="D549" s="60">
        <f>[1]Data!D548</f>
        <v>0.88</v>
      </c>
      <c r="E549" s="60">
        <f>[1]Data!E548</f>
        <v>10.3</v>
      </c>
      <c r="F549" s="60">
        <f t="shared" si="88"/>
        <v>281.75618446601936</v>
      </c>
      <c r="G549" s="60">
        <f t="shared" si="89"/>
        <v>26.154582524271838</v>
      </c>
      <c r="H549" s="60">
        <f t="shared" si="80"/>
        <v>284.1749741987453</v>
      </c>
      <c r="I549" s="60">
        <f t="shared" si="81"/>
        <v>21.749269259265745</v>
      </c>
      <c r="J549" s="60">
        <f t="shared" si="82"/>
        <v>12.954742575821669</v>
      </c>
      <c r="K549" s="60">
        <f t="shared" si="83"/>
        <v>2.5614619431737835</v>
      </c>
      <c r="L549" s="60">
        <f t="shared" si="84"/>
        <v>-0.2398681694532101</v>
      </c>
      <c r="M549" s="31"/>
      <c r="N549" s="31">
        <f t="shared" si="85"/>
        <v>1985.09</v>
      </c>
      <c r="O549" s="31">
        <f t="shared" si="86"/>
        <v>-0.44585658273475604</v>
      </c>
      <c r="P549" s="63">
        <f t="shared" si="87"/>
        <v>0.64027559205161833</v>
      </c>
      <c r="R549" s="60">
        <f t="shared" si="90"/>
        <v>10.772727272727273</v>
      </c>
      <c r="S549" s="60">
        <f t="shared" si="91"/>
        <v>2.3770176877768154</v>
      </c>
    </row>
    <row r="550" spans="1:19" x14ac:dyDescent="0.3">
      <c r="A550" s="60">
        <f>[1]Data!A549</f>
        <v>1916.01</v>
      </c>
      <c r="B550" s="60">
        <f>[1]Data!B549</f>
        <v>9.33</v>
      </c>
      <c r="C550" s="60">
        <f>[1]Data!C549</f>
        <v>0.44080000000000003</v>
      </c>
      <c r="D550" s="60">
        <f>[1]Data!D549</f>
        <v>0.93420000000000003</v>
      </c>
      <c r="E550" s="60">
        <f>[1]Data!E549</f>
        <v>10.4</v>
      </c>
      <c r="F550" s="60">
        <f t="shared" si="88"/>
        <v>274.63168990384611</v>
      </c>
      <c r="G550" s="60">
        <f t="shared" si="89"/>
        <v>27.498491394230761</v>
      </c>
      <c r="H550" s="60">
        <f t="shared" si="80"/>
        <v>283.52794278421391</v>
      </c>
      <c r="I550" s="60">
        <f t="shared" si="81"/>
        <v>21.770260385815284</v>
      </c>
      <c r="J550" s="60">
        <f t="shared" si="82"/>
        <v>12.614993345820807</v>
      </c>
      <c r="K550" s="60">
        <f t="shared" si="83"/>
        <v>2.5348860546113765</v>
      </c>
      <c r="L550" s="60">
        <f t="shared" si="84"/>
        <v>-0.2664440580156171</v>
      </c>
      <c r="M550" s="31"/>
      <c r="N550" s="31">
        <f t="shared" si="85"/>
        <v>1985.12</v>
      </c>
      <c r="O550" s="31">
        <f t="shared" si="86"/>
        <v>-0.33510749648423976</v>
      </c>
      <c r="P550" s="63">
        <f t="shared" si="87"/>
        <v>0.71526119415612865</v>
      </c>
      <c r="R550" s="60">
        <f t="shared" si="90"/>
        <v>9.9871547848426463</v>
      </c>
      <c r="S550" s="60">
        <f t="shared" si="91"/>
        <v>2.3012997457733819</v>
      </c>
    </row>
    <row r="551" spans="1:19" x14ac:dyDescent="0.3">
      <c r="A551" s="60">
        <f>[1]Data!A550</f>
        <v>1916.02</v>
      </c>
      <c r="B551" s="60">
        <f>[1]Data!B550</f>
        <v>9.1999999999999993</v>
      </c>
      <c r="C551" s="60">
        <f>[1]Data!C550</f>
        <v>0.45169999999999999</v>
      </c>
      <c r="D551" s="60">
        <f>[1]Data!D550</f>
        <v>0.98829999999999996</v>
      </c>
      <c r="E551" s="60">
        <f>[1]Data!E550</f>
        <v>10.4</v>
      </c>
      <c r="F551" s="60">
        <f t="shared" si="88"/>
        <v>270.80509615384608</v>
      </c>
      <c r="G551" s="60">
        <f t="shared" si="89"/>
        <v>29.090943100961532</v>
      </c>
      <c r="H551" s="60">
        <f t="shared" si="80"/>
        <v>282.86901652708445</v>
      </c>
      <c r="I551" s="60">
        <f t="shared" si="81"/>
        <v>21.799497070379676</v>
      </c>
      <c r="J551" s="60">
        <f t="shared" si="82"/>
        <v>12.422538707179887</v>
      </c>
      <c r="K551" s="60">
        <f t="shared" si="83"/>
        <v>2.5195124603824115</v>
      </c>
      <c r="L551" s="60">
        <f t="shared" si="84"/>
        <v>-0.28181765224458211</v>
      </c>
      <c r="M551" s="31"/>
      <c r="N551" s="31">
        <f t="shared" si="85"/>
        <v>1986.03</v>
      </c>
      <c r="O551" s="31">
        <f t="shared" si="86"/>
        <v>-0.21351321762972608</v>
      </c>
      <c r="P551" s="63">
        <f t="shared" si="87"/>
        <v>0.8077414836521587</v>
      </c>
      <c r="R551" s="60">
        <f t="shared" si="90"/>
        <v>9.3089142972781538</v>
      </c>
      <c r="S551" s="60">
        <f t="shared" si="91"/>
        <v>2.2309724676549934</v>
      </c>
    </row>
    <row r="552" spans="1:19" x14ac:dyDescent="0.3">
      <c r="A552" s="60">
        <f>[1]Data!A551</f>
        <v>1916.03</v>
      </c>
      <c r="B552" s="60">
        <f>[1]Data!B551</f>
        <v>9.17</v>
      </c>
      <c r="C552" s="60">
        <f>[1]Data!C551</f>
        <v>0.46250000000000002</v>
      </c>
      <c r="D552" s="60">
        <f>[1]Data!D551</f>
        <v>1.042</v>
      </c>
      <c r="E552" s="60">
        <f>[1]Data!E551</f>
        <v>10.5</v>
      </c>
      <c r="F552" s="60">
        <f t="shared" si="88"/>
        <v>267.35134999999997</v>
      </c>
      <c r="G552" s="60">
        <f t="shared" si="89"/>
        <v>30.379509999999993</v>
      </c>
      <c r="H552" s="60">
        <f t="shared" si="80"/>
        <v>282.22176952008749</v>
      </c>
      <c r="I552" s="60">
        <f t="shared" si="81"/>
        <v>21.834677058756942</v>
      </c>
      <c r="J552" s="60">
        <f t="shared" si="82"/>
        <v>12.244346425667739</v>
      </c>
      <c r="K552" s="60">
        <f t="shared" si="83"/>
        <v>2.5050643141873015</v>
      </c>
      <c r="L552" s="60">
        <f t="shared" si="84"/>
        <v>-0.29626579843969214</v>
      </c>
      <c r="M552" s="31"/>
      <c r="N552" s="31">
        <f t="shared" si="85"/>
        <v>1986.06</v>
      </c>
      <c r="O552" s="31">
        <f t="shared" si="86"/>
        <v>-0.16106228240998632</v>
      </c>
      <c r="P552" s="63">
        <f t="shared" si="87"/>
        <v>0.85123905223644902</v>
      </c>
      <c r="R552" s="60">
        <f t="shared" si="90"/>
        <v>8.8003838771593088</v>
      </c>
      <c r="S552" s="60">
        <f t="shared" si="91"/>
        <v>2.1747953429371982</v>
      </c>
    </row>
    <row r="553" spans="1:19" x14ac:dyDescent="0.3">
      <c r="A553" s="60">
        <f>[1]Data!A552</f>
        <v>1916.04</v>
      </c>
      <c r="B553" s="60">
        <f>[1]Data!B552</f>
        <v>9.07</v>
      </c>
      <c r="C553" s="60">
        <f>[1]Data!C552</f>
        <v>0.4733</v>
      </c>
      <c r="D553" s="60">
        <f>[1]Data!D552</f>
        <v>1.097</v>
      </c>
      <c r="E553" s="60">
        <f>[1]Data!E552</f>
        <v>10.6</v>
      </c>
      <c r="F553" s="60">
        <f t="shared" si="88"/>
        <v>261.9411721698113</v>
      </c>
      <c r="G553" s="60">
        <f t="shared" si="89"/>
        <v>31.681308254716978</v>
      </c>
      <c r="H553" s="60">
        <f t="shared" si="80"/>
        <v>281.6367769763537</v>
      </c>
      <c r="I553" s="60">
        <f t="shared" si="81"/>
        <v>21.875598257618542</v>
      </c>
      <c r="J553" s="60">
        <f t="shared" si="82"/>
        <v>11.974126105492266</v>
      </c>
      <c r="K553" s="60">
        <f t="shared" si="83"/>
        <v>2.4827481640572127</v>
      </c>
      <c r="L553" s="60">
        <f t="shared" si="84"/>
        <v>-0.31858194856978095</v>
      </c>
      <c r="M553" s="31"/>
      <c r="N553" s="31">
        <f t="shared" si="85"/>
        <v>1986.09</v>
      </c>
      <c r="O553" s="31">
        <f t="shared" si="86"/>
        <v>-0.19137798991707777</v>
      </c>
      <c r="P553" s="63">
        <f t="shared" si="87"/>
        <v>0.82582037737268377</v>
      </c>
      <c r="R553" s="60">
        <f t="shared" si="90"/>
        <v>8.268003646308113</v>
      </c>
      <c r="S553" s="60">
        <f t="shared" si="91"/>
        <v>2.1123930828339521</v>
      </c>
    </row>
    <row r="554" spans="1:19" x14ac:dyDescent="0.3">
      <c r="A554" s="60">
        <f>[1]Data!A553</f>
        <v>1916.05</v>
      </c>
      <c r="B554" s="60">
        <f>[1]Data!B553</f>
        <v>9.27</v>
      </c>
      <c r="C554" s="60">
        <f>[1]Data!C553</f>
        <v>0.48420000000000002</v>
      </c>
      <c r="D554" s="60">
        <f>[1]Data!D553</f>
        <v>1.151</v>
      </c>
      <c r="E554" s="60">
        <f>[1]Data!E553</f>
        <v>10.7</v>
      </c>
      <c r="F554" s="60">
        <f t="shared" si="88"/>
        <v>265.21513317757007</v>
      </c>
      <c r="G554" s="60">
        <f t="shared" si="89"/>
        <v>32.93016378504673</v>
      </c>
      <c r="H554" s="60">
        <f t="shared" si="80"/>
        <v>281.14221425225276</v>
      </c>
      <c r="I554" s="60">
        <f t="shared" si="81"/>
        <v>21.923753186287168</v>
      </c>
      <c r="J554" s="60">
        <f t="shared" si="82"/>
        <v>12.097159228350389</v>
      </c>
      <c r="K554" s="60">
        <f t="shared" si="83"/>
        <v>2.4929706505223477</v>
      </c>
      <c r="L554" s="60">
        <f t="shared" si="84"/>
        <v>-0.30835946210464593</v>
      </c>
      <c r="M554" s="31"/>
      <c r="N554" s="31">
        <f t="shared" si="85"/>
        <v>1986.12</v>
      </c>
      <c r="O554" s="31">
        <f t="shared" si="86"/>
        <v>-0.1457023203905794</v>
      </c>
      <c r="P554" s="63">
        <f t="shared" si="87"/>
        <v>0.86441498360387203</v>
      </c>
      <c r="R554" s="60">
        <f t="shared" si="90"/>
        <v>8.0538662033014763</v>
      </c>
      <c r="S554" s="60">
        <f t="shared" si="91"/>
        <v>2.0861522498380181</v>
      </c>
    </row>
    <row r="555" spans="1:19" x14ac:dyDescent="0.3">
      <c r="A555" s="60">
        <f>[1]Data!A554</f>
        <v>1916.06</v>
      </c>
      <c r="B555" s="60">
        <f>[1]Data!B554</f>
        <v>9.36</v>
      </c>
      <c r="C555" s="60">
        <f>[1]Data!C554</f>
        <v>0.495</v>
      </c>
      <c r="D555" s="60">
        <f>[1]Data!D554</f>
        <v>1.2050000000000001</v>
      </c>
      <c r="E555" s="60">
        <f>[1]Data!E554</f>
        <v>10.8</v>
      </c>
      <c r="F555" s="60">
        <f t="shared" si="88"/>
        <v>265.31049999999988</v>
      </c>
      <c r="G555" s="60">
        <f t="shared" si="89"/>
        <v>34.155892361111107</v>
      </c>
      <c r="H555" s="60">
        <f t="shared" si="80"/>
        <v>280.58596452740869</v>
      </c>
      <c r="I555" s="60">
        <f t="shared" si="81"/>
        <v>21.976775444809871</v>
      </c>
      <c r="J555" s="60">
        <f t="shared" si="82"/>
        <v>12.072312458498399</v>
      </c>
      <c r="K555" s="60">
        <f t="shared" si="83"/>
        <v>2.4909146040413264</v>
      </c>
      <c r="L555" s="60">
        <f t="shared" si="84"/>
        <v>-0.31041550858566724</v>
      </c>
      <c r="M555" s="31"/>
      <c r="N555" s="31">
        <f t="shared" si="85"/>
        <v>1987.03</v>
      </c>
      <c r="O555" s="31">
        <f t="shared" si="86"/>
        <v>8.5711283232821067E-3</v>
      </c>
      <c r="P555" s="63">
        <f t="shared" si="87"/>
        <v>1.0086079656141491</v>
      </c>
      <c r="R555" s="60">
        <f t="shared" si="90"/>
        <v>7.7676348547717833</v>
      </c>
      <c r="S555" s="60">
        <f t="shared" si="91"/>
        <v>2.0499657235468822</v>
      </c>
    </row>
    <row r="556" spans="1:19" x14ac:dyDescent="0.3">
      <c r="A556" s="60">
        <f>[1]Data!A555</f>
        <v>1916.07</v>
      </c>
      <c r="B556" s="60">
        <f>[1]Data!B555</f>
        <v>9.23</v>
      </c>
      <c r="C556" s="60">
        <f>[1]Data!C555</f>
        <v>0.50580000000000003</v>
      </c>
      <c r="D556" s="60">
        <f>[1]Data!D555</f>
        <v>1.2589999999999999</v>
      </c>
      <c r="E556" s="60">
        <f>[1]Data!E555</f>
        <v>10.8</v>
      </c>
      <c r="F556" s="60">
        <f t="shared" si="88"/>
        <v>261.62563194444442</v>
      </c>
      <c r="G556" s="60">
        <f t="shared" si="89"/>
        <v>35.686529861111104</v>
      </c>
      <c r="H556" s="60">
        <f t="shared" si="80"/>
        <v>280.00902711422322</v>
      </c>
      <c r="I556" s="60">
        <f t="shared" si="81"/>
        <v>22.029834947623897</v>
      </c>
      <c r="J556" s="60">
        <f t="shared" si="82"/>
        <v>11.875968774457974</v>
      </c>
      <c r="K556" s="60">
        <f t="shared" si="83"/>
        <v>2.4745169276001429</v>
      </c>
      <c r="L556" s="60">
        <f t="shared" si="84"/>
        <v>-0.32681318502685075</v>
      </c>
      <c r="M556" s="31"/>
      <c r="N556" s="31">
        <f t="shared" si="85"/>
        <v>1987.06</v>
      </c>
      <c r="O556" s="31">
        <f t="shared" si="86"/>
        <v>3.3058551659998159E-2</v>
      </c>
      <c r="P556" s="63">
        <f t="shared" si="87"/>
        <v>1.0336110571127637</v>
      </c>
      <c r="R556" s="60">
        <f t="shared" si="90"/>
        <v>7.3312152501985715</v>
      </c>
      <c r="S556" s="60">
        <f t="shared" si="91"/>
        <v>1.9921412934525509</v>
      </c>
    </row>
    <row r="557" spans="1:19" x14ac:dyDescent="0.3">
      <c r="A557" s="60">
        <f>[1]Data!A556</f>
        <v>1916.08</v>
      </c>
      <c r="B557" s="60">
        <f>[1]Data!B556</f>
        <v>9.3000000000000007</v>
      </c>
      <c r="C557" s="60">
        <f>[1]Data!C556</f>
        <v>0.51670000000000005</v>
      </c>
      <c r="D557" s="60">
        <f>[1]Data!D556</f>
        <v>1.3129999999999999</v>
      </c>
      <c r="E557" s="60">
        <f>[1]Data!E556</f>
        <v>10.9</v>
      </c>
      <c r="F557" s="60">
        <f t="shared" si="88"/>
        <v>261.19135321100913</v>
      </c>
      <c r="G557" s="60">
        <f t="shared" si="89"/>
        <v>36.875725458715586</v>
      </c>
      <c r="H557" s="60">
        <f t="shared" si="80"/>
        <v>279.37149275931489</v>
      </c>
      <c r="I557" s="60">
        <f t="shared" si="81"/>
        <v>22.091337710341243</v>
      </c>
      <c r="J557" s="60">
        <f t="shared" si="82"/>
        <v>11.82324749346175</v>
      </c>
      <c r="K557" s="60">
        <f t="shared" si="83"/>
        <v>2.4700677198820227</v>
      </c>
      <c r="L557" s="60">
        <f t="shared" si="84"/>
        <v>-0.33126239274497093</v>
      </c>
      <c r="M557" s="31"/>
      <c r="N557" s="31">
        <f t="shared" si="85"/>
        <v>1987.09</v>
      </c>
      <c r="O557" s="31">
        <f t="shared" si="86"/>
        <v>8.2113409889654321E-2</v>
      </c>
      <c r="P557" s="63">
        <f t="shared" si="87"/>
        <v>1.0855789182338897</v>
      </c>
      <c r="R557" s="60">
        <f t="shared" si="90"/>
        <v>7.0830159939070843</v>
      </c>
      <c r="S557" s="60">
        <f t="shared" si="91"/>
        <v>1.9576998048385512</v>
      </c>
    </row>
    <row r="558" spans="1:19" x14ac:dyDescent="0.3">
      <c r="A558" s="60">
        <f>[1]Data!A557</f>
        <v>1916.09</v>
      </c>
      <c r="B558" s="60">
        <f>[1]Data!B557</f>
        <v>9.68</v>
      </c>
      <c r="C558" s="60">
        <f>[1]Data!C557</f>
        <v>0.52749999999999997</v>
      </c>
      <c r="D558" s="60">
        <f>[1]Data!D557</f>
        <v>1.3680000000000001</v>
      </c>
      <c r="E558" s="60">
        <f>[1]Data!E557</f>
        <v>11.1</v>
      </c>
      <c r="F558" s="60">
        <f t="shared" si="88"/>
        <v>266.96524324324321</v>
      </c>
      <c r="G558" s="60">
        <f t="shared" si="89"/>
        <v>37.72814594594594</v>
      </c>
      <c r="H558" s="60">
        <f t="shared" si="80"/>
        <v>278.7203736419558</v>
      </c>
      <c r="I558" s="60">
        <f t="shared" si="81"/>
        <v>22.157407583128002</v>
      </c>
      <c r="J558" s="60">
        <f t="shared" si="82"/>
        <v>12.048577535150221</v>
      </c>
      <c r="K558" s="60">
        <f t="shared" si="83"/>
        <v>2.4889466060930827</v>
      </c>
      <c r="L558" s="60">
        <f t="shared" si="84"/>
        <v>-0.31238350653391089</v>
      </c>
      <c r="M558" s="31"/>
      <c r="N558" s="31">
        <f t="shared" si="85"/>
        <v>1987.12</v>
      </c>
      <c r="O558" s="31">
        <f t="shared" si="86"/>
        <v>-0.19642881699272463</v>
      </c>
      <c r="P558" s="63">
        <f t="shared" si="87"/>
        <v>0.82165981743038152</v>
      </c>
      <c r="R558" s="60">
        <f t="shared" si="90"/>
        <v>7.076023391812865</v>
      </c>
      <c r="S558" s="60">
        <f t="shared" si="91"/>
        <v>1.9567120820881267</v>
      </c>
    </row>
    <row r="559" spans="1:19" x14ac:dyDescent="0.3">
      <c r="A559" s="60">
        <f>[1]Data!A558</f>
        <v>1916.1</v>
      </c>
      <c r="B559" s="60">
        <f>[1]Data!B558</f>
        <v>9.98</v>
      </c>
      <c r="C559" s="60">
        <f>[1]Data!C558</f>
        <v>0.5383</v>
      </c>
      <c r="D559" s="60">
        <f>[1]Data!D558</f>
        <v>1.4219999999999999</v>
      </c>
      <c r="E559" s="60">
        <f>[1]Data!E558</f>
        <v>11.3</v>
      </c>
      <c r="F559" s="60">
        <f t="shared" si="88"/>
        <v>270.36747345132738</v>
      </c>
      <c r="G559" s="60">
        <f t="shared" si="89"/>
        <v>38.523301327433614</v>
      </c>
      <c r="H559" s="60">
        <f t="shared" si="80"/>
        <v>278.20315230569554</v>
      </c>
      <c r="I559" s="60">
        <f t="shared" si="81"/>
        <v>22.229735943180742</v>
      </c>
      <c r="J559" s="60">
        <f t="shared" si="82"/>
        <v>12.162423977612118</v>
      </c>
      <c r="K559" s="60">
        <f t="shared" si="83"/>
        <v>2.4983511969365448</v>
      </c>
      <c r="L559" s="60">
        <f t="shared" si="84"/>
        <v>-0.30297891569044877</v>
      </c>
      <c r="M559" s="31"/>
      <c r="N559" s="31">
        <f t="shared" si="85"/>
        <v>1988.03</v>
      </c>
      <c r="O559" s="31">
        <f t="shared" si="86"/>
        <v>-0.10586911337221805</v>
      </c>
      <c r="P559" s="63">
        <f t="shared" si="87"/>
        <v>0.89954237843955176</v>
      </c>
      <c r="R559" s="60">
        <f t="shared" si="90"/>
        <v>7.0182841068917021</v>
      </c>
      <c r="S559" s="60">
        <f t="shared" si="91"/>
        <v>1.9485187589423236</v>
      </c>
    </row>
    <row r="560" spans="1:19" x14ac:dyDescent="0.3">
      <c r="A560" s="60">
        <f>[1]Data!A559</f>
        <v>1916.11</v>
      </c>
      <c r="B560" s="60">
        <f>[1]Data!B559</f>
        <v>10.210000000000001</v>
      </c>
      <c r="C560" s="60">
        <f>[1]Data!C559</f>
        <v>0.54920000000000002</v>
      </c>
      <c r="D560" s="60">
        <f>[1]Data!D559</f>
        <v>1.476</v>
      </c>
      <c r="E560" s="60">
        <f>[1]Data!E559</f>
        <v>11.5</v>
      </c>
      <c r="F560" s="60">
        <f t="shared" si="88"/>
        <v>271.78798043478258</v>
      </c>
      <c r="G560" s="60">
        <f t="shared" si="89"/>
        <v>39.290799130434777</v>
      </c>
      <c r="H560" s="60">
        <f t="shared" si="80"/>
        <v>277.55109622684989</v>
      </c>
      <c r="I560" s="60">
        <f t="shared" si="81"/>
        <v>22.306113356732435</v>
      </c>
      <c r="J560" s="60">
        <f t="shared" si="82"/>
        <v>12.184461545953342</v>
      </c>
      <c r="K560" s="60">
        <f t="shared" si="83"/>
        <v>2.5001614961913159</v>
      </c>
      <c r="L560" s="60">
        <f t="shared" si="84"/>
        <v>-0.30116861643567772</v>
      </c>
      <c r="M560" s="31"/>
      <c r="N560" s="31">
        <f t="shared" si="85"/>
        <v>1988.06</v>
      </c>
      <c r="O560" s="31">
        <f t="shared" si="86"/>
        <v>-0.10046117171338365</v>
      </c>
      <c r="P560" s="63">
        <f t="shared" si="87"/>
        <v>0.90442022881887729</v>
      </c>
      <c r="R560" s="60">
        <f t="shared" si="90"/>
        <v>6.9173441734417347</v>
      </c>
      <c r="S560" s="60">
        <f t="shared" si="91"/>
        <v>1.9340319059982936</v>
      </c>
    </row>
    <row r="561" spans="1:19" x14ac:dyDescent="0.3">
      <c r="A561" s="60">
        <f>[1]Data!A560</f>
        <v>1916.12</v>
      </c>
      <c r="B561" s="60">
        <f>[1]Data!B560</f>
        <v>9.8000000000000007</v>
      </c>
      <c r="C561" s="60">
        <f>[1]Data!C560</f>
        <v>0.56000000000000005</v>
      </c>
      <c r="D561" s="60">
        <f>[1]Data!D560</f>
        <v>1.53</v>
      </c>
      <c r="E561" s="60">
        <f>[1]Data!E560</f>
        <v>11.6</v>
      </c>
      <c r="F561" s="60">
        <f t="shared" si="88"/>
        <v>258.62495689655168</v>
      </c>
      <c r="G561" s="60">
        <f t="shared" si="89"/>
        <v>40.377161637931032</v>
      </c>
      <c r="H561" s="60">
        <f t="shared" si="80"/>
        <v>276.8718944087608</v>
      </c>
      <c r="I561" s="60">
        <f t="shared" si="81"/>
        <v>22.387986523017386</v>
      </c>
      <c r="J561" s="60">
        <f t="shared" si="82"/>
        <v>11.551952500536657</v>
      </c>
      <c r="K561" s="60">
        <f t="shared" si="83"/>
        <v>2.4468544703463677</v>
      </c>
      <c r="L561" s="60">
        <f t="shared" si="84"/>
        <v>-0.35447564228062589</v>
      </c>
      <c r="M561" s="31"/>
      <c r="N561" s="31">
        <f t="shared" si="85"/>
        <v>1988.09</v>
      </c>
      <c r="O561" s="31">
        <f t="shared" si="86"/>
        <v>-0.12762682255733315</v>
      </c>
      <c r="P561" s="63">
        <f t="shared" si="87"/>
        <v>0.88018178185102469</v>
      </c>
      <c r="R561" s="60">
        <f t="shared" si="90"/>
        <v>6.405228758169935</v>
      </c>
      <c r="S561" s="60">
        <f t="shared" si="91"/>
        <v>1.8571146502721823</v>
      </c>
    </row>
    <row r="562" spans="1:19" x14ac:dyDescent="0.3">
      <c r="A562" s="60">
        <f>[1]Data!A561</f>
        <v>1917.01</v>
      </c>
      <c r="B562" s="60">
        <f>[1]Data!B561</f>
        <v>9.57</v>
      </c>
      <c r="C562" s="60">
        <f>[1]Data!C561</f>
        <v>0.57079999999999997</v>
      </c>
      <c r="D562" s="60">
        <f>[1]Data!D561</f>
        <v>1.5089999999999999</v>
      </c>
      <c r="E562" s="60">
        <f>[1]Data!E561</f>
        <v>11.7</v>
      </c>
      <c r="F562" s="60">
        <f t="shared" si="88"/>
        <v>250.39659615384613</v>
      </c>
      <c r="G562" s="60">
        <f t="shared" si="89"/>
        <v>39.482598076923068</v>
      </c>
      <c r="H562" s="60">
        <f t="shared" si="80"/>
        <v>276.04550506979058</v>
      </c>
      <c r="I562" s="60">
        <f t="shared" si="81"/>
        <v>22.466018450143078</v>
      </c>
      <c r="J562" s="60">
        <f t="shared" si="82"/>
        <v>11.145570663067423</v>
      </c>
      <c r="K562" s="60">
        <f t="shared" si="83"/>
        <v>2.411042169032354</v>
      </c>
      <c r="L562" s="60">
        <f t="shared" si="84"/>
        <v>-0.39028794359463959</v>
      </c>
      <c r="M562" s="31"/>
      <c r="N562" s="31">
        <f t="shared" si="85"/>
        <v>1988.12</v>
      </c>
      <c r="O562" s="31">
        <f t="shared" si="86"/>
        <v>-0.10429106992015402</v>
      </c>
      <c r="P562" s="63">
        <f t="shared" si="87"/>
        <v>0.90096301601880879</v>
      </c>
      <c r="R562" s="60">
        <f t="shared" si="90"/>
        <v>6.3419483101391654</v>
      </c>
      <c r="S562" s="60">
        <f t="shared" si="91"/>
        <v>1.847186025679151</v>
      </c>
    </row>
    <row r="563" spans="1:19" x14ac:dyDescent="0.3">
      <c r="A563" s="60">
        <f>[1]Data!A562</f>
        <v>1917.02</v>
      </c>
      <c r="B563" s="60">
        <f>[1]Data!B562</f>
        <v>9.0299999999999994</v>
      </c>
      <c r="C563" s="60">
        <f>[1]Data!C562</f>
        <v>0.58169999999999999</v>
      </c>
      <c r="D563" s="60">
        <f>[1]Data!D562</f>
        <v>1.488</v>
      </c>
      <c r="E563" s="60">
        <f>[1]Data!E562</f>
        <v>12</v>
      </c>
      <c r="F563" s="60">
        <f t="shared" si="88"/>
        <v>230.36094374999993</v>
      </c>
      <c r="G563" s="60">
        <f t="shared" si="89"/>
        <v>37.95980999999999</v>
      </c>
      <c r="H563" s="60">
        <f t="shared" si="80"/>
        <v>275.41203377698264</v>
      </c>
      <c r="I563" s="60">
        <f t="shared" si="81"/>
        <v>22.543042501892483</v>
      </c>
      <c r="J563" s="60">
        <f t="shared" si="82"/>
        <v>10.2187157625534</v>
      </c>
      <c r="K563" s="60">
        <f t="shared" si="83"/>
        <v>2.3242209176384243</v>
      </c>
      <c r="L563" s="60">
        <f t="shared" si="84"/>
        <v>-0.4771091949885693</v>
      </c>
      <c r="M563" s="31"/>
      <c r="N563" s="31">
        <f t="shared" si="85"/>
        <v>1989.03</v>
      </c>
      <c r="O563" s="31">
        <f t="shared" si="86"/>
        <v>-6.3977006418547422E-2</v>
      </c>
      <c r="P563" s="63">
        <f t="shared" si="87"/>
        <v>0.93802656787305494</v>
      </c>
      <c r="R563" s="60">
        <f t="shared" si="90"/>
        <v>6.068548387096774</v>
      </c>
      <c r="S563" s="60">
        <f t="shared" si="91"/>
        <v>1.8031194310179939</v>
      </c>
    </row>
    <row r="564" spans="1:19" x14ac:dyDescent="0.3">
      <c r="A564" s="60">
        <f>[1]Data!A563</f>
        <v>1917.03</v>
      </c>
      <c r="B564" s="60">
        <f>[1]Data!B563</f>
        <v>9.31</v>
      </c>
      <c r="C564" s="60">
        <f>[1]Data!C563</f>
        <v>0.59250000000000003</v>
      </c>
      <c r="D564" s="60">
        <f>[1]Data!D563</f>
        <v>1.468</v>
      </c>
      <c r="E564" s="60">
        <f>[1]Data!E563</f>
        <v>12</v>
      </c>
      <c r="F564" s="60">
        <f t="shared" si="88"/>
        <v>237.50391874999994</v>
      </c>
      <c r="G564" s="60">
        <f t="shared" si="89"/>
        <v>37.449597499999989</v>
      </c>
      <c r="H564" s="60">
        <f t="shared" si="80"/>
        <v>274.84569017939009</v>
      </c>
      <c r="I564" s="60">
        <f t="shared" si="81"/>
        <v>22.617901509437157</v>
      </c>
      <c r="J564" s="60">
        <f t="shared" si="82"/>
        <v>10.500705321884222</v>
      </c>
      <c r="K564" s="60">
        <f t="shared" si="83"/>
        <v>2.3514424284202216</v>
      </c>
      <c r="L564" s="60">
        <f t="shared" si="84"/>
        <v>-0.44988768420677205</v>
      </c>
      <c r="M564" s="31"/>
      <c r="N564" s="31">
        <f t="shared" si="85"/>
        <v>1989.06</v>
      </c>
      <c r="O564" s="31">
        <f t="shared" si="86"/>
        <v>2.0716305727187745E-2</v>
      </c>
      <c r="P564" s="63">
        <f t="shared" si="87"/>
        <v>1.0209323778815451</v>
      </c>
      <c r="R564" s="60">
        <f t="shared" si="90"/>
        <v>6.3419618528610355</v>
      </c>
      <c r="S564" s="60">
        <f t="shared" si="91"/>
        <v>1.8471881610966518</v>
      </c>
    </row>
    <row r="565" spans="1:19" x14ac:dyDescent="0.3">
      <c r="A565" s="60">
        <f>[1]Data!A564</f>
        <v>1917.04</v>
      </c>
      <c r="B565" s="60">
        <f>[1]Data!B564</f>
        <v>9.17</v>
      </c>
      <c r="C565" s="60">
        <f>[1]Data!C564</f>
        <v>0.60329999999999995</v>
      </c>
      <c r="D565" s="60">
        <f>[1]Data!D564</f>
        <v>1.4470000000000001</v>
      </c>
      <c r="E565" s="60">
        <f>[1]Data!E564</f>
        <v>12.6</v>
      </c>
      <c r="F565" s="60">
        <f t="shared" si="88"/>
        <v>222.79279166666663</v>
      </c>
      <c r="G565" s="60">
        <f t="shared" si="89"/>
        <v>35.156070833333331</v>
      </c>
      <c r="H565" s="60">
        <f t="shared" si="80"/>
        <v>274.15605266173708</v>
      </c>
      <c r="I565" s="60">
        <f t="shared" si="81"/>
        <v>22.683207483326232</v>
      </c>
      <c r="J565" s="60">
        <f t="shared" si="82"/>
        <v>9.8219262787432129</v>
      </c>
      <c r="K565" s="60">
        <f t="shared" si="83"/>
        <v>2.2846172618612544</v>
      </c>
      <c r="L565" s="60">
        <f t="shared" si="84"/>
        <v>-0.51671285076573925</v>
      </c>
      <c r="M565" s="31"/>
      <c r="N565" s="31">
        <f t="shared" si="85"/>
        <v>1989.09</v>
      </c>
      <c r="O565" s="31">
        <f t="shared" si="86"/>
        <v>8.4005546092837058E-2</v>
      </c>
      <c r="P565" s="63">
        <f t="shared" si="87"/>
        <v>1.0876349259163707</v>
      </c>
      <c r="R565" s="60">
        <f t="shared" si="90"/>
        <v>6.3372494816862472</v>
      </c>
      <c r="S565" s="60">
        <f t="shared" si="91"/>
        <v>1.8464448386190266</v>
      </c>
    </row>
    <row r="566" spans="1:19" x14ac:dyDescent="0.3">
      <c r="A566" s="60">
        <f>[1]Data!A565</f>
        <v>1917.05</v>
      </c>
      <c r="B566" s="60">
        <f>[1]Data!B565</f>
        <v>8.86</v>
      </c>
      <c r="C566" s="60">
        <f>[1]Data!C565</f>
        <v>0.61419999999999997</v>
      </c>
      <c r="D566" s="60">
        <f>[1]Data!D565</f>
        <v>1.4259999999999999</v>
      </c>
      <c r="E566" s="60">
        <f>[1]Data!E565</f>
        <v>12.8</v>
      </c>
      <c r="F566" s="60">
        <f t="shared" si="88"/>
        <v>211.89762890624993</v>
      </c>
      <c r="G566" s="60">
        <f t="shared" si="89"/>
        <v>34.104516796874989</v>
      </c>
      <c r="H566" s="60">
        <f t="shared" si="80"/>
        <v>273.60568813543159</v>
      </c>
      <c r="I566" s="60">
        <f t="shared" si="81"/>
        <v>22.749141204749908</v>
      </c>
      <c r="J566" s="60">
        <f t="shared" si="82"/>
        <v>9.3145331069467705</v>
      </c>
      <c r="K566" s="60">
        <f t="shared" si="83"/>
        <v>2.2315758800863383</v>
      </c>
      <c r="L566" s="60">
        <f t="shared" si="84"/>
        <v>-0.56975423254065527</v>
      </c>
      <c r="M566" s="31"/>
      <c r="N566" s="31">
        <f t="shared" si="85"/>
        <v>1989.12</v>
      </c>
      <c r="O566" s="31">
        <f t="shared" si="86"/>
        <v>8.0400202560179324E-2</v>
      </c>
      <c r="P566" s="63">
        <f t="shared" si="87"/>
        <v>1.0837206886951849</v>
      </c>
      <c r="R566" s="60">
        <f t="shared" si="90"/>
        <v>6.2131837307152873</v>
      </c>
      <c r="S566" s="60">
        <f t="shared" si="91"/>
        <v>1.8266734426248854</v>
      </c>
    </row>
    <row r="567" spans="1:19" x14ac:dyDescent="0.3">
      <c r="A567" s="60">
        <f>[1]Data!A566</f>
        <v>1917.06</v>
      </c>
      <c r="B567" s="60">
        <f>[1]Data!B566</f>
        <v>9.0399999999999991</v>
      </c>
      <c r="C567" s="60">
        <f>[1]Data!C566</f>
        <v>0.625</v>
      </c>
      <c r="D567" s="60">
        <f>[1]Data!D566</f>
        <v>1.405</v>
      </c>
      <c r="E567" s="60">
        <f>[1]Data!E566</f>
        <v>13</v>
      </c>
      <c r="F567" s="60">
        <f t="shared" si="88"/>
        <v>212.87635384615379</v>
      </c>
      <c r="G567" s="60">
        <f t="shared" si="89"/>
        <v>33.085318269230761</v>
      </c>
      <c r="H567" s="60">
        <f t="shared" si="80"/>
        <v>273.1251323769128</v>
      </c>
      <c r="I567" s="60">
        <f t="shared" si="81"/>
        <v>22.813676835552489</v>
      </c>
      <c r="J567" s="60">
        <f t="shared" si="82"/>
        <v>9.3310848304123652</v>
      </c>
      <c r="K567" s="60">
        <f t="shared" si="83"/>
        <v>2.2333512814561245</v>
      </c>
      <c r="L567" s="60">
        <f t="shared" si="84"/>
        <v>-0.56797883117086911</v>
      </c>
      <c r="M567" s="31"/>
      <c r="N567" s="31">
        <f t="shared" si="85"/>
        <v>1990.03</v>
      </c>
      <c r="O567" s="31">
        <f t="shared" si="86"/>
        <v>3.3145678897275932E-2</v>
      </c>
      <c r="P567" s="63">
        <f t="shared" si="87"/>
        <v>1.0337011167118548</v>
      </c>
      <c r="R567" s="60">
        <f t="shared" si="90"/>
        <v>6.4341637010676154</v>
      </c>
      <c r="S567" s="60">
        <f t="shared" si="91"/>
        <v>1.8616218716183759</v>
      </c>
    </row>
    <row r="568" spans="1:19" x14ac:dyDescent="0.3">
      <c r="A568" s="60">
        <f>[1]Data!A567</f>
        <v>1917.07</v>
      </c>
      <c r="B568" s="60">
        <f>[1]Data!B567</f>
        <v>8.7899999999999991</v>
      </c>
      <c r="C568" s="60">
        <f>[1]Data!C567</f>
        <v>0.63580000000000003</v>
      </c>
      <c r="D568" s="60">
        <f>[1]Data!D567</f>
        <v>1.3839999999999999</v>
      </c>
      <c r="E568" s="60">
        <f>[1]Data!E567</f>
        <v>12.8</v>
      </c>
      <c r="F568" s="60">
        <f t="shared" si="88"/>
        <v>210.22349414062492</v>
      </c>
      <c r="G568" s="60">
        <f t="shared" si="89"/>
        <v>33.100035937499989</v>
      </c>
      <c r="H568" s="60">
        <f t="shared" si="80"/>
        <v>272.45828142264423</v>
      </c>
      <c r="I568" s="60">
        <f t="shared" si="81"/>
        <v>22.880722346725623</v>
      </c>
      <c r="J568" s="60">
        <f t="shared" si="82"/>
        <v>9.1877997099470612</v>
      </c>
      <c r="K568" s="60">
        <f t="shared" si="83"/>
        <v>2.2178764854977224</v>
      </c>
      <c r="L568" s="60">
        <f t="shared" si="84"/>
        <v>-0.58345362712927118</v>
      </c>
      <c r="M568" s="31"/>
      <c r="N568" s="31">
        <f t="shared" si="85"/>
        <v>1990.06</v>
      </c>
      <c r="O568" s="31">
        <f t="shared" si="86"/>
        <v>8.9303692343881469E-2</v>
      </c>
      <c r="P568" s="63">
        <f t="shared" si="87"/>
        <v>1.0934126669648943</v>
      </c>
      <c r="R568" s="60">
        <f t="shared" si="90"/>
        <v>6.351156069364162</v>
      </c>
      <c r="S568" s="60">
        <f t="shared" si="91"/>
        <v>1.8486368545016079</v>
      </c>
    </row>
    <row r="569" spans="1:19" x14ac:dyDescent="0.3">
      <c r="A569" s="60">
        <f>[1]Data!A568</f>
        <v>1917.08</v>
      </c>
      <c r="B569" s="60">
        <f>[1]Data!B568</f>
        <v>8.5299999999999994</v>
      </c>
      <c r="C569" s="60">
        <f>[1]Data!C568</f>
        <v>0.64670000000000005</v>
      </c>
      <c r="D569" s="60">
        <f>[1]Data!D568</f>
        <v>1.363</v>
      </c>
      <c r="E569" s="60">
        <f>[1]Data!E568</f>
        <v>13</v>
      </c>
      <c r="F569" s="60">
        <f t="shared" si="88"/>
        <v>200.86673653846148</v>
      </c>
      <c r="G569" s="60">
        <f t="shared" si="89"/>
        <v>32.096290961538458</v>
      </c>
      <c r="H569" s="60">
        <f t="shared" si="80"/>
        <v>271.80613477470371</v>
      </c>
      <c r="I569" s="60">
        <f t="shared" si="81"/>
        <v>22.94437941335762</v>
      </c>
      <c r="J569" s="60">
        <f t="shared" si="82"/>
        <v>8.7545072769116654</v>
      </c>
      <c r="K569" s="60">
        <f t="shared" si="83"/>
        <v>2.1695686851034521</v>
      </c>
      <c r="L569" s="60">
        <f t="shared" si="84"/>
        <v>-0.63176142752354147</v>
      </c>
      <c r="M569" s="31"/>
      <c r="N569" s="31">
        <f t="shared" si="85"/>
        <v>1990.09</v>
      </c>
      <c r="O569" s="31">
        <f t="shared" si="86"/>
        <v>-6.3449204037622664E-2</v>
      </c>
      <c r="P569" s="63">
        <f t="shared" si="87"/>
        <v>0.93852179120748003</v>
      </c>
      <c r="R569" s="60">
        <f t="shared" si="90"/>
        <v>6.2582538517975053</v>
      </c>
      <c r="S569" s="60">
        <f t="shared" si="91"/>
        <v>1.8339012087891922</v>
      </c>
    </row>
    <row r="570" spans="1:19" x14ac:dyDescent="0.3">
      <c r="A570" s="60">
        <f>[1]Data!A569</f>
        <v>1917.09</v>
      </c>
      <c r="B570" s="60">
        <f>[1]Data!B569</f>
        <v>8.1199999999999992</v>
      </c>
      <c r="C570" s="60">
        <f>[1]Data!C569</f>
        <v>0.65749999999999997</v>
      </c>
      <c r="D570" s="60">
        <f>[1]Data!D569</f>
        <v>1.343</v>
      </c>
      <c r="E570" s="60">
        <f>[1]Data!E569</f>
        <v>13.3</v>
      </c>
      <c r="F570" s="60">
        <f t="shared" si="88"/>
        <v>186.89889473684204</v>
      </c>
      <c r="G570" s="60">
        <f t="shared" si="89"/>
        <v>30.911972368421043</v>
      </c>
      <c r="H570" s="60">
        <f t="shared" si="80"/>
        <v>271.02122535414134</v>
      </c>
      <c r="I570" s="60">
        <f t="shared" si="81"/>
        <v>23.003314706763408</v>
      </c>
      <c r="J570" s="60">
        <f t="shared" si="82"/>
        <v>8.1248679644368913</v>
      </c>
      <c r="K570" s="60">
        <f t="shared" si="83"/>
        <v>2.0949294775529159</v>
      </c>
      <c r="L570" s="60">
        <f t="shared" si="84"/>
        <v>-0.70640063507407769</v>
      </c>
      <c r="M570" s="31"/>
      <c r="N570" s="31">
        <f t="shared" si="85"/>
        <v>1990.12</v>
      </c>
      <c r="O570" s="31">
        <f t="shared" si="86"/>
        <v>-2.8484363459624795E-2</v>
      </c>
      <c r="P570" s="63">
        <f t="shared" si="87"/>
        <v>0.97191749145441608</v>
      </c>
      <c r="R570" s="60">
        <f t="shared" si="90"/>
        <v>6.0461653015636632</v>
      </c>
      <c r="S570" s="60">
        <f t="shared" si="91"/>
        <v>1.799424236632486</v>
      </c>
    </row>
    <row r="571" spans="1:19" x14ac:dyDescent="0.3">
      <c r="A571" s="60">
        <f>[1]Data!A570</f>
        <v>1917.1</v>
      </c>
      <c r="B571" s="60">
        <f>[1]Data!B570</f>
        <v>7.68</v>
      </c>
      <c r="C571" s="60">
        <f>[1]Data!C570</f>
        <v>0.66830000000000001</v>
      </c>
      <c r="D571" s="60">
        <f>[1]Data!D570</f>
        <v>1.3220000000000001</v>
      </c>
      <c r="E571" s="60">
        <f>[1]Data!E570</f>
        <v>13.5</v>
      </c>
      <c r="F571" s="60">
        <f t="shared" si="88"/>
        <v>174.15253333333328</v>
      </c>
      <c r="G571" s="60">
        <f t="shared" si="89"/>
        <v>29.977818888888887</v>
      </c>
      <c r="H571" s="60">
        <f t="shared" si="80"/>
        <v>270.32424465908821</v>
      </c>
      <c r="I571" s="60">
        <f t="shared" si="81"/>
        <v>23.060818513711837</v>
      </c>
      <c r="J571" s="60">
        <f t="shared" si="82"/>
        <v>7.5518799660030771</v>
      </c>
      <c r="K571" s="60">
        <f t="shared" si="83"/>
        <v>2.0217965343846638</v>
      </c>
      <c r="L571" s="60">
        <f t="shared" si="84"/>
        <v>-0.77953357824232983</v>
      </c>
      <c r="M571" s="31"/>
      <c r="N571" s="31">
        <f t="shared" si="85"/>
        <v>1991.03</v>
      </c>
      <c r="O571" s="31">
        <f t="shared" si="86"/>
        <v>8.8610138530021754E-2</v>
      </c>
      <c r="P571" s="63">
        <f t="shared" si="87"/>
        <v>1.0926545893537947</v>
      </c>
      <c r="R571" s="60">
        <f t="shared" si="90"/>
        <v>5.8093797276853252</v>
      </c>
      <c r="S571" s="60">
        <f t="shared" si="91"/>
        <v>1.7594738057300863</v>
      </c>
    </row>
    <row r="572" spans="1:19" x14ac:dyDescent="0.3">
      <c r="A572" s="60">
        <f>[1]Data!A571</f>
        <v>1917.11</v>
      </c>
      <c r="B572" s="60">
        <f>[1]Data!B571</f>
        <v>7.04</v>
      </c>
      <c r="C572" s="60">
        <f>[1]Data!C571</f>
        <v>0.67920000000000003</v>
      </c>
      <c r="D572" s="60">
        <f>[1]Data!D571</f>
        <v>1.3009999999999999</v>
      </c>
      <c r="E572" s="60">
        <f>[1]Data!E571</f>
        <v>13.5</v>
      </c>
      <c r="F572" s="60">
        <f t="shared" si="88"/>
        <v>159.63982222222219</v>
      </c>
      <c r="G572" s="60">
        <f t="shared" si="89"/>
        <v>29.501620555555547</v>
      </c>
      <c r="H572" s="60">
        <f t="shared" si="80"/>
        <v>269.56102547918982</v>
      </c>
      <c r="I572" s="60">
        <f t="shared" si="81"/>
        <v>23.109760873129854</v>
      </c>
      <c r="J572" s="60">
        <f t="shared" si="82"/>
        <v>6.9078958929358008</v>
      </c>
      <c r="K572" s="60">
        <f t="shared" si="83"/>
        <v>1.9326650896636042</v>
      </c>
      <c r="L572" s="60">
        <f t="shared" si="84"/>
        <v>-0.86866502296338943</v>
      </c>
      <c r="M572" s="31"/>
      <c r="N572" s="31">
        <f t="shared" si="85"/>
        <v>1991.06</v>
      </c>
      <c r="O572" s="31">
        <f t="shared" si="86"/>
        <v>0.10028260660090016</v>
      </c>
      <c r="P572" s="63">
        <f t="shared" si="87"/>
        <v>1.1054832908094379</v>
      </c>
      <c r="R572" s="60">
        <f t="shared" si="90"/>
        <v>5.411222136817833</v>
      </c>
      <c r="S572" s="60">
        <f t="shared" si="91"/>
        <v>1.688474970639583</v>
      </c>
    </row>
    <row r="573" spans="1:19" x14ac:dyDescent="0.3">
      <c r="A573" s="60">
        <f>[1]Data!A572</f>
        <v>1917.12</v>
      </c>
      <c r="B573" s="60">
        <f>[1]Data!B572</f>
        <v>6.8</v>
      </c>
      <c r="C573" s="60">
        <f>[1]Data!C572</f>
        <v>0.69</v>
      </c>
      <c r="D573" s="60">
        <f>[1]Data!D572</f>
        <v>1.28</v>
      </c>
      <c r="E573" s="60">
        <f>[1]Data!E572</f>
        <v>13.7</v>
      </c>
      <c r="F573" s="60">
        <f t="shared" si="88"/>
        <v>151.94649635036492</v>
      </c>
      <c r="G573" s="60">
        <f t="shared" si="89"/>
        <v>28.60169343065693</v>
      </c>
      <c r="H573" s="60">
        <f t="shared" si="80"/>
        <v>268.72322190862491</v>
      </c>
      <c r="I573" s="60">
        <f t="shared" si="81"/>
        <v>23.151091988459164</v>
      </c>
      <c r="J573" s="60">
        <f t="shared" si="82"/>
        <v>6.5632539677225745</v>
      </c>
      <c r="K573" s="60">
        <f t="shared" si="83"/>
        <v>1.8814865116379853</v>
      </c>
      <c r="L573" s="60">
        <f t="shared" si="84"/>
        <v>-0.9198436009890083</v>
      </c>
      <c r="M573" s="31"/>
      <c r="N573" s="31">
        <f t="shared" si="85"/>
        <v>1991.09</v>
      </c>
      <c r="O573" s="31">
        <f t="shared" si="86"/>
        <v>0.11987068190494199</v>
      </c>
      <c r="P573" s="63">
        <f t="shared" si="87"/>
        <v>1.1273510552615997</v>
      </c>
      <c r="R573" s="60">
        <f t="shared" si="90"/>
        <v>5.3125</v>
      </c>
      <c r="S573" s="60">
        <f t="shared" si="91"/>
        <v>1.6700625342505353</v>
      </c>
    </row>
    <row r="574" spans="1:19" x14ac:dyDescent="0.3">
      <c r="A574" s="60">
        <f>[1]Data!A573</f>
        <v>1918.01</v>
      </c>
      <c r="B574" s="60">
        <f>[1]Data!B573</f>
        <v>7.21</v>
      </c>
      <c r="C574" s="60">
        <f>[1]Data!C573</f>
        <v>0.68</v>
      </c>
      <c r="D574" s="60">
        <f>[1]Data!D573</f>
        <v>1.256</v>
      </c>
      <c r="E574" s="60">
        <f>[1]Data!E573</f>
        <v>14</v>
      </c>
      <c r="F574" s="60">
        <f t="shared" si="88"/>
        <v>157.65566249999998</v>
      </c>
      <c r="G574" s="60">
        <f t="shared" si="89"/>
        <v>27.464009999999995</v>
      </c>
      <c r="H574" s="60">
        <f t="shared" si="80"/>
        <v>267.8222169222629</v>
      </c>
      <c r="I574" s="60">
        <f t="shared" si="81"/>
        <v>23.184512946494852</v>
      </c>
      <c r="J574" s="60">
        <f t="shared" si="82"/>
        <v>6.8000420308089815</v>
      </c>
      <c r="K574" s="60">
        <f t="shared" si="83"/>
        <v>1.9169287931642796</v>
      </c>
      <c r="L574" s="60">
        <f t="shared" si="84"/>
        <v>-0.88440131946271405</v>
      </c>
      <c r="M574" s="31"/>
      <c r="N574" s="31">
        <f t="shared" si="85"/>
        <v>1991.12</v>
      </c>
      <c r="O574" s="31">
        <f t="shared" si="86"/>
        <v>0.1258255089797542</v>
      </c>
      <c r="P574" s="63">
        <f t="shared" si="87"/>
        <v>1.1340842634970407</v>
      </c>
      <c r="R574" s="60">
        <f t="shared" si="90"/>
        <v>5.7404458598726116</v>
      </c>
      <c r="S574" s="60">
        <f t="shared" si="91"/>
        <v>1.7475368832508509</v>
      </c>
    </row>
    <row r="575" spans="1:19" x14ac:dyDescent="0.3">
      <c r="A575" s="60">
        <f>[1]Data!A574</f>
        <v>1918.02</v>
      </c>
      <c r="B575" s="60">
        <f>[1]Data!B574</f>
        <v>7.43</v>
      </c>
      <c r="C575" s="60">
        <f>[1]Data!C574</f>
        <v>0.67</v>
      </c>
      <c r="D575" s="60">
        <f>[1]Data!D574</f>
        <v>1.232</v>
      </c>
      <c r="E575" s="60">
        <f>[1]Data!E574</f>
        <v>14.1</v>
      </c>
      <c r="F575" s="60">
        <f t="shared" si="88"/>
        <v>161.31399468085104</v>
      </c>
      <c r="G575" s="60">
        <f t="shared" si="89"/>
        <v>26.748161702127653</v>
      </c>
      <c r="H575" s="60">
        <f t="shared" si="80"/>
        <v>266.95257991259223</v>
      </c>
      <c r="I575" s="60">
        <f t="shared" si="81"/>
        <v>23.212698947054182</v>
      </c>
      <c r="J575" s="60">
        <f t="shared" si="82"/>
        <v>6.949385551796107</v>
      </c>
      <c r="K575" s="60">
        <f t="shared" si="83"/>
        <v>1.9386532458548131</v>
      </c>
      <c r="L575" s="60">
        <f t="shared" si="84"/>
        <v>-0.86267686677218047</v>
      </c>
      <c r="M575" s="31"/>
      <c r="N575" s="31">
        <f t="shared" si="85"/>
        <v>1992.03</v>
      </c>
      <c r="O575" s="31">
        <f t="shared" si="86"/>
        <v>0.17088587326264992</v>
      </c>
      <c r="P575" s="63">
        <f t="shared" si="87"/>
        <v>1.1863553464303047</v>
      </c>
      <c r="R575" s="60">
        <f t="shared" si="90"/>
        <v>6.0308441558441555</v>
      </c>
      <c r="S575" s="60">
        <f t="shared" si="91"/>
        <v>1.7968869936183396</v>
      </c>
    </row>
    <row r="576" spans="1:19" x14ac:dyDescent="0.3">
      <c r="A576" s="60">
        <f>[1]Data!A575</f>
        <v>1918.03</v>
      </c>
      <c r="B576" s="60">
        <f>[1]Data!B575</f>
        <v>7.28</v>
      </c>
      <c r="C576" s="60">
        <f>[1]Data!C575</f>
        <v>0.66</v>
      </c>
      <c r="D576" s="60">
        <f>[1]Data!D575</f>
        <v>1.208</v>
      </c>
      <c r="E576" s="60">
        <f>[1]Data!E575</f>
        <v>14</v>
      </c>
      <c r="F576" s="60">
        <f t="shared" si="88"/>
        <v>159.18629999999999</v>
      </c>
      <c r="G576" s="60">
        <f t="shared" si="89"/>
        <v>26.414429999999992</v>
      </c>
      <c r="H576" s="60">
        <f t="shared" si="80"/>
        <v>265.94519397727464</v>
      </c>
      <c r="I576" s="60">
        <f t="shared" si="81"/>
        <v>23.240504567651769</v>
      </c>
      <c r="J576" s="60">
        <f t="shared" si="82"/>
        <v>6.8495199635884774</v>
      </c>
      <c r="K576" s="60">
        <f t="shared" si="83"/>
        <v>1.924178571510283</v>
      </c>
      <c r="L576" s="60">
        <f t="shared" si="84"/>
        <v>-0.87715154111671056</v>
      </c>
      <c r="M576" s="31"/>
      <c r="N576" s="31">
        <f t="shared" si="85"/>
        <v>1992.06</v>
      </c>
      <c r="O576" s="31">
        <f t="shared" si="86"/>
        <v>0.17226828503980851</v>
      </c>
      <c r="P576" s="63">
        <f t="shared" si="87"/>
        <v>1.1879965121551541</v>
      </c>
      <c r="R576" s="60">
        <f t="shared" si="90"/>
        <v>6.0264900662251657</v>
      </c>
      <c r="S576" s="60">
        <f t="shared" si="91"/>
        <v>1.7961647626959714</v>
      </c>
    </row>
    <row r="577" spans="1:19" x14ac:dyDescent="0.3">
      <c r="A577" s="60">
        <f>[1]Data!A576</f>
        <v>1918.04</v>
      </c>
      <c r="B577" s="60">
        <f>[1]Data!B576</f>
        <v>7.21</v>
      </c>
      <c r="C577" s="60">
        <f>[1]Data!C576</f>
        <v>0.65</v>
      </c>
      <c r="D577" s="60">
        <f>[1]Data!D576</f>
        <v>1.1830000000000001</v>
      </c>
      <c r="E577" s="60">
        <f>[1]Data!E576</f>
        <v>14.2</v>
      </c>
      <c r="F577" s="60">
        <f t="shared" si="88"/>
        <v>155.43516021126757</v>
      </c>
      <c r="G577" s="60">
        <f t="shared" si="89"/>
        <v>25.503438908450704</v>
      </c>
      <c r="H577" s="60">
        <f t="shared" ref="H577:H640" si="92">GEOMEAN(F458:F578)</f>
        <v>264.8739381857531</v>
      </c>
      <c r="I577" s="60">
        <f t="shared" ref="I577:I640" si="93">GEOMEAN(G458:G577)</f>
        <v>23.265721864444149</v>
      </c>
      <c r="J577" s="60">
        <f t="shared" ref="J577:J640" si="94">F577/I577</f>
        <v>6.6808655719731362</v>
      </c>
      <c r="K577" s="60">
        <f t="shared" ref="K577:K640" si="95">LN(J577)</f>
        <v>1.8992475557969113</v>
      </c>
      <c r="L577" s="60">
        <f t="shared" si="84"/>
        <v>-0.90208255683008232</v>
      </c>
      <c r="M577" s="31"/>
      <c r="N577" s="31">
        <f t="shared" si="85"/>
        <v>1992.09</v>
      </c>
      <c r="O577" s="31">
        <f t="shared" si="86"/>
        <v>0.19200507761559216</v>
      </c>
      <c r="P577" s="63">
        <f t="shared" si="87"/>
        <v>1.2116766693776297</v>
      </c>
      <c r="R577" s="60">
        <f t="shared" si="90"/>
        <v>6.0946745562130173</v>
      </c>
      <c r="S577" s="60">
        <f t="shared" si="91"/>
        <v>1.8074153663006078</v>
      </c>
    </row>
    <row r="578" spans="1:19" x14ac:dyDescent="0.3">
      <c r="A578" s="60">
        <f>[1]Data!A577</f>
        <v>1918.05</v>
      </c>
      <c r="B578" s="60">
        <f>[1]Data!B577</f>
        <v>7.44</v>
      </c>
      <c r="C578" s="60">
        <f>[1]Data!C577</f>
        <v>0.64</v>
      </c>
      <c r="D578" s="60">
        <f>[1]Data!D577</f>
        <v>1.159</v>
      </c>
      <c r="E578" s="60">
        <f>[1]Data!E577</f>
        <v>14.5</v>
      </c>
      <c r="F578" s="60">
        <f t="shared" si="88"/>
        <v>157.07507586206893</v>
      </c>
      <c r="G578" s="60">
        <f t="shared" si="89"/>
        <v>24.469087758620685</v>
      </c>
      <c r="H578" s="60">
        <f t="shared" si="92"/>
        <v>263.66570830025512</v>
      </c>
      <c r="I578" s="60">
        <f t="shared" si="93"/>
        <v>23.284964745278071</v>
      </c>
      <c r="J578" s="60">
        <f t="shared" si="94"/>
        <v>6.7457725438009088</v>
      </c>
      <c r="K578" s="60">
        <f t="shared" si="95"/>
        <v>1.9089160188757808</v>
      </c>
      <c r="L578" s="60">
        <f t="shared" ref="L578:L641" si="96">K578-$K$1843</f>
        <v>-0.89241409375121283</v>
      </c>
      <c r="M578" s="31"/>
      <c r="N578" s="31">
        <f t="shared" si="85"/>
        <v>1992.12</v>
      </c>
      <c r="O578" s="31">
        <f t="shared" si="86"/>
        <v>0.22797854838031784</v>
      </c>
      <c r="P578" s="63">
        <f t="shared" si="87"/>
        <v>1.2560583806566603</v>
      </c>
      <c r="R578" s="60">
        <f t="shared" si="90"/>
        <v>6.4193270060396896</v>
      </c>
      <c r="S578" s="60">
        <f t="shared" si="91"/>
        <v>1.8593132844873859</v>
      </c>
    </row>
    <row r="579" spans="1:19" x14ac:dyDescent="0.3">
      <c r="A579" s="60">
        <f>[1]Data!A578</f>
        <v>1918.06</v>
      </c>
      <c r="B579" s="60">
        <f>[1]Data!B578</f>
        <v>7.45</v>
      </c>
      <c r="C579" s="60">
        <f>[1]Data!C578</f>
        <v>0.63</v>
      </c>
      <c r="D579" s="60">
        <f>[1]Data!D578</f>
        <v>1.135</v>
      </c>
      <c r="E579" s="60">
        <f>[1]Data!E578</f>
        <v>14.7</v>
      </c>
      <c r="F579" s="60">
        <f t="shared" si="88"/>
        <v>155.14624999999998</v>
      </c>
      <c r="G579" s="60">
        <f t="shared" si="89"/>
        <v>23.636374999999994</v>
      </c>
      <c r="H579" s="60">
        <f t="shared" si="92"/>
        <v>262.41931703389605</v>
      </c>
      <c r="I579" s="60">
        <f t="shared" si="93"/>
        <v>23.299587379379076</v>
      </c>
      <c r="J579" s="60">
        <f t="shared" si="94"/>
        <v>6.6587552592158632</v>
      </c>
      <c r="K579" s="60">
        <f t="shared" si="95"/>
        <v>1.8959325690690509</v>
      </c>
      <c r="L579" s="60">
        <f t="shared" si="96"/>
        <v>-0.90539754355794266</v>
      </c>
      <c r="M579" s="31"/>
      <c r="N579" s="31">
        <f t="shared" ref="N579:N642" si="97">INDEX($A$130:$A$2900,(ROW()-ROW($A$130))*3)</f>
        <v>1993.03</v>
      </c>
      <c r="O579" s="31">
        <f t="shared" ref="O579:O642" si="98">INDEX($L$130:$L$2900,(ROW()-ROW($L$130))*3)</f>
        <v>0.24711014840490586</v>
      </c>
      <c r="P579" s="63">
        <f t="shared" ref="P579:P642" si="99">EXP(O579)</f>
        <v>1.2803201302318175</v>
      </c>
      <c r="R579" s="60">
        <f t="shared" si="90"/>
        <v>6.5638766519823788</v>
      </c>
      <c r="S579" s="60">
        <f t="shared" si="91"/>
        <v>1.8815813814581022</v>
      </c>
    </row>
    <row r="580" spans="1:19" x14ac:dyDescent="0.3">
      <c r="A580" s="60">
        <f>[1]Data!A579</f>
        <v>1918.07</v>
      </c>
      <c r="B580" s="60">
        <f>[1]Data!B579</f>
        <v>7.51</v>
      </c>
      <c r="C580" s="60">
        <f>[1]Data!C579</f>
        <v>0.62</v>
      </c>
      <c r="D580" s="60">
        <f>[1]Data!D579</f>
        <v>1.111</v>
      </c>
      <c r="E580" s="60">
        <f>[1]Data!E579</f>
        <v>15.1</v>
      </c>
      <c r="F580" s="60">
        <f t="shared" si="88"/>
        <v>152.25281622516553</v>
      </c>
      <c r="G580" s="60">
        <f t="shared" si="89"/>
        <v>22.523685596026485</v>
      </c>
      <c r="H580" s="60">
        <f t="shared" si="92"/>
        <v>261.10229414375749</v>
      </c>
      <c r="I580" s="60">
        <f t="shared" si="93"/>
        <v>23.309086200102044</v>
      </c>
      <c r="J580" s="60">
        <f t="shared" si="94"/>
        <v>6.5319084119436219</v>
      </c>
      <c r="K580" s="60">
        <f t="shared" si="95"/>
        <v>1.8766991535683408</v>
      </c>
      <c r="L580" s="60">
        <f t="shared" si="96"/>
        <v>-0.92463095905865278</v>
      </c>
      <c r="M580" s="31"/>
      <c r="N580" s="31">
        <f t="shared" si="97"/>
        <v>1993.06</v>
      </c>
      <c r="O580" s="31">
        <f t="shared" si="98"/>
        <v>0.23520550791018913</v>
      </c>
      <c r="P580" s="63">
        <f t="shared" si="99"/>
        <v>1.2651687442031267</v>
      </c>
      <c r="R580" s="60">
        <f t="shared" si="90"/>
        <v>6.7596759675967597</v>
      </c>
      <c r="S580" s="60">
        <f t="shared" si="91"/>
        <v>1.9109749551185504</v>
      </c>
    </row>
    <row r="581" spans="1:19" x14ac:dyDescent="0.3">
      <c r="A581" s="60">
        <f>[1]Data!A580</f>
        <v>1918.08</v>
      </c>
      <c r="B581" s="60">
        <f>[1]Data!B580</f>
        <v>7.58</v>
      </c>
      <c r="C581" s="60">
        <f>[1]Data!C580</f>
        <v>0.61</v>
      </c>
      <c r="D581" s="60">
        <f>[1]Data!D580</f>
        <v>1.087</v>
      </c>
      <c r="E581" s="60">
        <f>[1]Data!E580</f>
        <v>15.4</v>
      </c>
      <c r="F581" s="60">
        <f t="shared" si="88"/>
        <v>150.67834090909088</v>
      </c>
      <c r="G581" s="60">
        <f t="shared" si="89"/>
        <v>21.607830681818175</v>
      </c>
      <c r="H581" s="60">
        <f t="shared" si="92"/>
        <v>259.64888977882822</v>
      </c>
      <c r="I581" s="60">
        <f t="shared" si="93"/>
        <v>23.312625559501893</v>
      </c>
      <c r="J581" s="60">
        <f t="shared" si="94"/>
        <v>6.4633792759424535</v>
      </c>
      <c r="K581" s="60">
        <f t="shared" si="95"/>
        <v>1.8661522887523874</v>
      </c>
      <c r="L581" s="60">
        <f t="shared" si="96"/>
        <v>-0.93517782387460624</v>
      </c>
      <c r="M581" s="31"/>
      <c r="N581" s="31">
        <f t="shared" si="97"/>
        <v>1993.09</v>
      </c>
      <c r="O581" s="31">
        <f t="shared" si="98"/>
        <v>0.25348716261910464</v>
      </c>
      <c r="P581" s="63">
        <f t="shared" si="99"/>
        <v>1.2885108382747001</v>
      </c>
      <c r="R581" s="60">
        <f t="shared" si="90"/>
        <v>6.9733210671573138</v>
      </c>
      <c r="S581" s="60">
        <f t="shared" si="91"/>
        <v>1.9420915915152079</v>
      </c>
    </row>
    <row r="582" spans="1:19" x14ac:dyDescent="0.3">
      <c r="A582" s="60">
        <f>[1]Data!A581</f>
        <v>1918.09</v>
      </c>
      <c r="B582" s="60">
        <f>[1]Data!B581</f>
        <v>7.54</v>
      </c>
      <c r="C582" s="60">
        <f>[1]Data!C581</f>
        <v>0.6</v>
      </c>
      <c r="D582" s="60">
        <f>[1]Data!D581</f>
        <v>1.0629999999999999</v>
      </c>
      <c r="E582" s="60">
        <f>[1]Data!E581</f>
        <v>15.7</v>
      </c>
      <c r="F582" s="60">
        <f t="shared" si="88"/>
        <v>147.0191942675159</v>
      </c>
      <c r="G582" s="60">
        <f t="shared" si="89"/>
        <v>20.726976592356685</v>
      </c>
      <c r="H582" s="60">
        <f t="shared" si="92"/>
        <v>258.27526825339146</v>
      </c>
      <c r="I582" s="60">
        <f t="shared" si="93"/>
        <v>23.310237116770228</v>
      </c>
      <c r="J582" s="60">
        <f t="shared" si="94"/>
        <v>6.307065583719222</v>
      </c>
      <c r="K582" s="60">
        <f t="shared" si="95"/>
        <v>1.841670526187656</v>
      </c>
      <c r="L582" s="60">
        <f t="shared" si="96"/>
        <v>-0.95965958643933758</v>
      </c>
      <c r="M582" s="31"/>
      <c r="N582" s="31">
        <f t="shared" si="97"/>
        <v>1993.12</v>
      </c>
      <c r="O582" s="31">
        <f t="shared" si="98"/>
        <v>0.26132828000184727</v>
      </c>
      <c r="P582" s="63">
        <f t="shared" si="99"/>
        <v>1.2986539175752956</v>
      </c>
      <c r="R582" s="60">
        <f t="shared" si="90"/>
        <v>7.0931326434619004</v>
      </c>
      <c r="S582" s="60">
        <f t="shared" si="91"/>
        <v>1.9591270826600538</v>
      </c>
    </row>
    <row r="583" spans="1:19" x14ac:dyDescent="0.3">
      <c r="A583" s="60">
        <f>[1]Data!A582</f>
        <v>1918.1</v>
      </c>
      <c r="B583" s="60">
        <f>[1]Data!B582</f>
        <v>7.86</v>
      </c>
      <c r="C583" s="60">
        <f>[1]Data!C582</f>
        <v>0.59</v>
      </c>
      <c r="D583" s="60">
        <f>[1]Data!D582</f>
        <v>1.038</v>
      </c>
      <c r="E583" s="60">
        <f>[1]Data!E582</f>
        <v>16</v>
      </c>
      <c r="F583" s="60">
        <f t="shared" si="88"/>
        <v>150.38513437499998</v>
      </c>
      <c r="G583" s="60">
        <f t="shared" si="89"/>
        <v>19.860021562499998</v>
      </c>
      <c r="H583" s="60">
        <f t="shared" si="92"/>
        <v>256.91993101975106</v>
      </c>
      <c r="I583" s="60">
        <f t="shared" si="93"/>
        <v>23.303829847973137</v>
      </c>
      <c r="J583" s="60">
        <f t="shared" si="94"/>
        <v>6.4532368866433254</v>
      </c>
      <c r="K583" s="60">
        <f t="shared" si="95"/>
        <v>1.864581847817089</v>
      </c>
      <c r="L583" s="60">
        <f t="shared" si="96"/>
        <v>-0.93674826480990458</v>
      </c>
      <c r="M583" s="31"/>
      <c r="N583" s="31">
        <f t="shared" si="97"/>
        <v>1994.03</v>
      </c>
      <c r="O583" s="31">
        <f t="shared" si="98"/>
        <v>0.2458617643709835</v>
      </c>
      <c r="P583" s="63">
        <f t="shared" si="99"/>
        <v>1.2787227962734806</v>
      </c>
      <c r="R583" s="60">
        <f t="shared" si="90"/>
        <v>7.5722543352601157</v>
      </c>
      <c r="S583" s="60">
        <f t="shared" si="91"/>
        <v>2.0244908216974182</v>
      </c>
    </row>
    <row r="584" spans="1:19" x14ac:dyDescent="0.3">
      <c r="A584" s="60">
        <f>[1]Data!A583</f>
        <v>1918.11</v>
      </c>
      <c r="B584" s="60">
        <f>[1]Data!B583</f>
        <v>8.06</v>
      </c>
      <c r="C584" s="60">
        <f>[1]Data!C583</f>
        <v>0.57999999999999996</v>
      </c>
      <c r="D584" s="60">
        <f>[1]Data!D583</f>
        <v>1.014</v>
      </c>
      <c r="E584" s="60">
        <f>[1]Data!E583</f>
        <v>16.3</v>
      </c>
      <c r="F584" s="60">
        <f t="shared" si="88"/>
        <v>151.37347546012268</v>
      </c>
      <c r="G584" s="60">
        <f t="shared" si="89"/>
        <v>19.043759815950914</v>
      </c>
      <c r="H584" s="60">
        <f t="shared" si="92"/>
        <v>255.38786825982717</v>
      </c>
      <c r="I584" s="60">
        <f t="shared" si="93"/>
        <v>23.293525225480842</v>
      </c>
      <c r="J584" s="60">
        <f t="shared" si="94"/>
        <v>6.4985215417087181</v>
      </c>
      <c r="K584" s="60">
        <f t="shared" si="95"/>
        <v>1.8715746959080164</v>
      </c>
      <c r="L584" s="60">
        <f t="shared" si="96"/>
        <v>-0.92975541671897721</v>
      </c>
      <c r="M584" s="31"/>
      <c r="N584" s="31">
        <f t="shared" si="97"/>
        <v>1994.06</v>
      </c>
      <c r="O584" s="31">
        <f t="shared" si="98"/>
        <v>0.21910324597200725</v>
      </c>
      <c r="P584" s="63">
        <f t="shared" si="99"/>
        <v>1.2449598071376893</v>
      </c>
      <c r="R584" s="60">
        <f t="shared" si="90"/>
        <v>7.9487179487179489</v>
      </c>
      <c r="S584" s="60">
        <f t="shared" si="91"/>
        <v>2.0730106513495454</v>
      </c>
    </row>
    <row r="585" spans="1:19" x14ac:dyDescent="0.3">
      <c r="A585" s="60">
        <f>[1]Data!A584</f>
        <v>1918.12</v>
      </c>
      <c r="B585" s="60">
        <f>[1]Data!B584</f>
        <v>7.9</v>
      </c>
      <c r="C585" s="60">
        <f>[1]Data!C584</f>
        <v>0.56999999999999995</v>
      </c>
      <c r="D585" s="60">
        <f>[1]Data!D584</f>
        <v>0.99</v>
      </c>
      <c r="E585" s="60">
        <f>[1]Data!E584</f>
        <v>16.5</v>
      </c>
      <c r="F585" s="60">
        <f t="shared" si="88"/>
        <v>146.57013636363635</v>
      </c>
      <c r="G585" s="60">
        <f t="shared" si="89"/>
        <v>18.367649999999994</v>
      </c>
      <c r="H585" s="60">
        <f t="shared" si="92"/>
        <v>253.82683884056496</v>
      </c>
      <c r="I585" s="60">
        <f t="shared" si="93"/>
        <v>23.280493673602081</v>
      </c>
      <c r="J585" s="60">
        <f t="shared" si="94"/>
        <v>6.2958345479517597</v>
      </c>
      <c r="K585" s="60">
        <f t="shared" si="95"/>
        <v>1.8398882318549006</v>
      </c>
      <c r="L585" s="60">
        <f t="shared" si="96"/>
        <v>-0.96144188077209303</v>
      </c>
      <c r="M585" s="31"/>
      <c r="N585" s="31">
        <f t="shared" si="97"/>
        <v>1994.09</v>
      </c>
      <c r="O585" s="31">
        <f t="shared" si="98"/>
        <v>0.2328148551116267</v>
      </c>
      <c r="P585" s="63">
        <f t="shared" si="99"/>
        <v>1.2621477774842051</v>
      </c>
      <c r="R585" s="60">
        <f t="shared" si="90"/>
        <v>7.9797979797979801</v>
      </c>
      <c r="S585" s="60">
        <f t="shared" si="91"/>
        <v>2.0769130953264772</v>
      </c>
    </row>
    <row r="586" spans="1:19" x14ac:dyDescent="0.3">
      <c r="A586" s="60">
        <f>[1]Data!A585</f>
        <v>1919.01</v>
      </c>
      <c r="B586" s="60">
        <f>[1]Data!B585</f>
        <v>7.85</v>
      </c>
      <c r="C586" s="60">
        <f>[1]Data!C585</f>
        <v>0.56669999999999998</v>
      </c>
      <c r="D586" s="60">
        <f>[1]Data!D585</f>
        <v>0.98499999999999999</v>
      </c>
      <c r="E586" s="60">
        <f>[1]Data!E585</f>
        <v>16.5</v>
      </c>
      <c r="F586" s="60">
        <f t="shared" si="88"/>
        <v>145.64247727272726</v>
      </c>
      <c r="G586" s="60">
        <f t="shared" si="89"/>
        <v>18.27488409090909</v>
      </c>
      <c r="H586" s="60">
        <f t="shared" si="92"/>
        <v>252.29257818765083</v>
      </c>
      <c r="I586" s="60">
        <f t="shared" si="93"/>
        <v>23.259485986617495</v>
      </c>
      <c r="J586" s="60">
        <f t="shared" si="94"/>
        <v>6.2616378262410297</v>
      </c>
      <c r="K586" s="60">
        <f t="shared" si="95"/>
        <v>1.8344417844767384</v>
      </c>
      <c r="L586" s="60">
        <f t="shared" si="96"/>
        <v>-0.96688832815025516</v>
      </c>
      <c r="M586" s="31"/>
      <c r="N586" s="31">
        <f t="shared" si="97"/>
        <v>1994.12</v>
      </c>
      <c r="O586" s="31">
        <f t="shared" si="98"/>
        <v>0.19971277121005748</v>
      </c>
      <c r="P586" s="63">
        <f t="shared" si="99"/>
        <v>1.2210519865021821</v>
      </c>
      <c r="R586" s="60">
        <f t="shared" si="90"/>
        <v>7.969543147208122</v>
      </c>
      <c r="S586" s="60">
        <f t="shared" si="91"/>
        <v>2.0756271696043651</v>
      </c>
    </row>
    <row r="587" spans="1:19" x14ac:dyDescent="0.3">
      <c r="A587" s="60">
        <f>[1]Data!A586</f>
        <v>1919.02</v>
      </c>
      <c r="B587" s="60">
        <f>[1]Data!B586</f>
        <v>7.88</v>
      </c>
      <c r="C587" s="60">
        <f>[1]Data!C586</f>
        <v>0.56330000000000002</v>
      </c>
      <c r="D587" s="60">
        <f>[1]Data!D586</f>
        <v>0.98</v>
      </c>
      <c r="E587" s="60">
        <f>[1]Data!E586</f>
        <v>16.2</v>
      </c>
      <c r="F587" s="60">
        <f t="shared" ref="F587:F650" si="100">B587*$E$1842/E587</f>
        <v>148.90646296296296</v>
      </c>
      <c r="G587" s="60">
        <f t="shared" ref="G587:G650" si="101">D587*$E$1842/E587</f>
        <v>18.518824074074072</v>
      </c>
      <c r="H587" s="60">
        <f t="shared" si="92"/>
        <v>250.88664899395047</v>
      </c>
      <c r="I587" s="60">
        <f t="shared" si="93"/>
        <v>23.238293304486099</v>
      </c>
      <c r="J587" s="60">
        <f t="shared" si="94"/>
        <v>6.4078054705599623</v>
      </c>
      <c r="K587" s="60">
        <f t="shared" si="95"/>
        <v>1.8575168520268588</v>
      </c>
      <c r="L587" s="60">
        <f t="shared" si="96"/>
        <v>-0.94381326060013482</v>
      </c>
      <c r="M587" s="31"/>
      <c r="N587" s="31">
        <f t="shared" si="97"/>
        <v>1995.03</v>
      </c>
      <c r="O587" s="31">
        <f t="shared" si="98"/>
        <v>0.26083270115939428</v>
      </c>
      <c r="P587" s="63">
        <f t="shared" si="99"/>
        <v>1.2980104916173909</v>
      </c>
      <c r="R587" s="60">
        <f t="shared" ref="R587:R650" si="102">B587/D587</f>
        <v>8.0408163265306118</v>
      </c>
      <c r="S587" s="60">
        <f t="shared" ref="S587:S650" si="103">LN(R587)</f>
        <v>2.084530611187307</v>
      </c>
    </row>
    <row r="588" spans="1:19" x14ac:dyDescent="0.3">
      <c r="A588" s="60">
        <f>[1]Data!A587</f>
        <v>1919.03</v>
      </c>
      <c r="B588" s="60">
        <f>[1]Data!B587</f>
        <v>8.1199999999999992</v>
      </c>
      <c r="C588" s="60">
        <f>[1]Data!C587</f>
        <v>0.56000000000000005</v>
      </c>
      <c r="D588" s="60">
        <f>[1]Data!D587</f>
        <v>0.97499999999999998</v>
      </c>
      <c r="E588" s="60">
        <f>[1]Data!E587</f>
        <v>16.399999999999999</v>
      </c>
      <c r="F588" s="60">
        <f t="shared" si="100"/>
        <v>151.5704451219512</v>
      </c>
      <c r="G588" s="60">
        <f t="shared" si="101"/>
        <v>18.199653201219512</v>
      </c>
      <c r="H588" s="60">
        <f t="shared" si="92"/>
        <v>249.49069631106991</v>
      </c>
      <c r="I588" s="60">
        <f t="shared" si="93"/>
        <v>23.209057661429075</v>
      </c>
      <c r="J588" s="60">
        <f t="shared" si="94"/>
        <v>6.5306591647555239</v>
      </c>
      <c r="K588" s="60">
        <f t="shared" si="95"/>
        <v>1.8765078822605261</v>
      </c>
      <c r="L588" s="60">
        <f t="shared" si="96"/>
        <v>-0.92482223036646749</v>
      </c>
      <c r="M588" s="31"/>
      <c r="N588" s="31">
        <f t="shared" si="97"/>
        <v>1995.06</v>
      </c>
      <c r="O588" s="31">
        <f t="shared" si="98"/>
        <v>0.33298916925640309</v>
      </c>
      <c r="P588" s="63">
        <f t="shared" si="99"/>
        <v>1.3951321880689624</v>
      </c>
      <c r="R588" s="60">
        <f t="shared" si="102"/>
        <v>8.328205128205127</v>
      </c>
      <c r="S588" s="60">
        <f t="shared" si="103"/>
        <v>2.1196479621578761</v>
      </c>
    </row>
    <row r="589" spans="1:19" x14ac:dyDescent="0.3">
      <c r="A589" s="60">
        <f>[1]Data!A588</f>
        <v>1919.04</v>
      </c>
      <c r="B589" s="60">
        <f>[1]Data!B588</f>
        <v>8.39</v>
      </c>
      <c r="C589" s="60">
        <f>[1]Data!C588</f>
        <v>0.55669999999999997</v>
      </c>
      <c r="D589" s="60">
        <f>[1]Data!D588</f>
        <v>0.97</v>
      </c>
      <c r="E589" s="60">
        <f>[1]Data!E588</f>
        <v>16.7</v>
      </c>
      <c r="F589" s="60">
        <f t="shared" si="100"/>
        <v>153.79698952095805</v>
      </c>
      <c r="G589" s="60">
        <f t="shared" si="101"/>
        <v>17.781058383233528</v>
      </c>
      <c r="H589" s="60">
        <f t="shared" si="92"/>
        <v>248.16793470590852</v>
      </c>
      <c r="I589" s="60">
        <f t="shared" si="93"/>
        <v>23.174806961443636</v>
      </c>
      <c r="J589" s="60">
        <f t="shared" si="94"/>
        <v>6.6363870808862835</v>
      </c>
      <c r="K589" s="60">
        <f t="shared" si="95"/>
        <v>1.8925677010800699</v>
      </c>
      <c r="L589" s="60">
        <f t="shared" si="96"/>
        <v>-0.90876241154692372</v>
      </c>
      <c r="M589" s="31"/>
      <c r="N589" s="31">
        <f t="shared" si="97"/>
        <v>1995.09</v>
      </c>
      <c r="O589" s="31">
        <f t="shared" si="98"/>
        <v>0.3870830677828323</v>
      </c>
      <c r="P589" s="63">
        <f t="shared" si="99"/>
        <v>1.4726788183566102</v>
      </c>
      <c r="R589" s="60">
        <f t="shared" si="102"/>
        <v>8.6494845360824755</v>
      </c>
      <c r="S589" s="60">
        <f t="shared" si="103"/>
        <v>2.1574997279638235</v>
      </c>
    </row>
    <row r="590" spans="1:19" x14ac:dyDescent="0.3">
      <c r="A590" s="60">
        <f>[1]Data!A589</f>
        <v>1919.05</v>
      </c>
      <c r="B590" s="60">
        <f>[1]Data!B589</f>
        <v>8.9700000000000006</v>
      </c>
      <c r="C590" s="60">
        <f>[1]Data!C589</f>
        <v>0.55330000000000001</v>
      </c>
      <c r="D590" s="60">
        <f>[1]Data!D589</f>
        <v>0.96499999999999997</v>
      </c>
      <c r="E590" s="60">
        <f>[1]Data!E589</f>
        <v>16.899999999999999</v>
      </c>
      <c r="F590" s="60">
        <f t="shared" si="100"/>
        <v>162.48305769230768</v>
      </c>
      <c r="G590" s="60">
        <f t="shared" si="101"/>
        <v>17.480061390532541</v>
      </c>
      <c r="H590" s="60">
        <f t="shared" si="92"/>
        <v>246.86022885080135</v>
      </c>
      <c r="I590" s="60">
        <f t="shared" si="93"/>
        <v>23.13482598673232</v>
      </c>
      <c r="J590" s="60">
        <f t="shared" si="94"/>
        <v>7.0233101293042237</v>
      </c>
      <c r="K590" s="60">
        <f t="shared" si="95"/>
        <v>1.949234635294057</v>
      </c>
      <c r="L590" s="60">
        <f t="shared" si="96"/>
        <v>-0.85209547733293656</v>
      </c>
      <c r="M590" s="31"/>
      <c r="N590" s="31">
        <f t="shared" si="97"/>
        <v>1995.12</v>
      </c>
      <c r="O590" s="31">
        <f t="shared" si="98"/>
        <v>0.43268577529378893</v>
      </c>
      <c r="P590" s="63">
        <f t="shared" si="99"/>
        <v>1.5413918012104408</v>
      </c>
      <c r="R590" s="60">
        <f t="shared" si="102"/>
        <v>9.2953367875647679</v>
      </c>
      <c r="S590" s="60">
        <f t="shared" si="103"/>
        <v>2.2295128537138558</v>
      </c>
    </row>
    <row r="591" spans="1:19" x14ac:dyDescent="0.3">
      <c r="A591" s="60">
        <f>[1]Data!A590</f>
        <v>1919.06</v>
      </c>
      <c r="B591" s="60">
        <f>[1]Data!B590</f>
        <v>9.2100000000000009</v>
      </c>
      <c r="C591" s="60">
        <f>[1]Data!C590</f>
        <v>0.55000000000000004</v>
      </c>
      <c r="D591" s="60">
        <f>[1]Data!D590</f>
        <v>0.96</v>
      </c>
      <c r="E591" s="60">
        <f>[1]Data!E590</f>
        <v>16.899999999999999</v>
      </c>
      <c r="F591" s="60">
        <f t="shared" si="100"/>
        <v>166.83043047337279</v>
      </c>
      <c r="G591" s="60">
        <f t="shared" si="101"/>
        <v>17.389491124260349</v>
      </c>
      <c r="H591" s="60">
        <f t="shared" si="92"/>
        <v>245.55038873402228</v>
      </c>
      <c r="I591" s="60">
        <f t="shared" si="93"/>
        <v>23.091511044889259</v>
      </c>
      <c r="J591" s="60">
        <f t="shared" si="94"/>
        <v>7.2247515612581195</v>
      </c>
      <c r="K591" s="60">
        <f t="shared" si="95"/>
        <v>1.977512847422249</v>
      </c>
      <c r="L591" s="60">
        <f t="shared" si="96"/>
        <v>-0.82381726520474463</v>
      </c>
      <c r="M591" s="31"/>
      <c r="N591" s="31">
        <f t="shared" si="97"/>
        <v>1996.03</v>
      </c>
      <c r="O591" s="31">
        <f t="shared" si="98"/>
        <v>0.45750627325914728</v>
      </c>
      <c r="P591" s="63">
        <f t="shared" si="99"/>
        <v>1.5801286586660528</v>
      </c>
      <c r="R591" s="60">
        <f t="shared" si="102"/>
        <v>9.5937500000000018</v>
      </c>
      <c r="S591" s="60">
        <f t="shared" si="103"/>
        <v>2.2611118447874707</v>
      </c>
    </row>
    <row r="592" spans="1:19" x14ac:dyDescent="0.3">
      <c r="A592" s="60">
        <f>[1]Data!A591</f>
        <v>1919.07</v>
      </c>
      <c r="B592" s="60">
        <f>[1]Data!B591</f>
        <v>9.51</v>
      </c>
      <c r="C592" s="60">
        <f>[1]Data!C591</f>
        <v>0.54669999999999996</v>
      </c>
      <c r="D592" s="60">
        <f>[1]Data!D591</f>
        <v>0.95499999999999996</v>
      </c>
      <c r="E592" s="60">
        <f>[1]Data!E591</f>
        <v>17.399999999999999</v>
      </c>
      <c r="F592" s="60">
        <f t="shared" si="100"/>
        <v>167.31451293103447</v>
      </c>
      <c r="G592" s="60">
        <f t="shared" si="101"/>
        <v>16.80182543103448</v>
      </c>
      <c r="H592" s="60">
        <f t="shared" si="92"/>
        <v>244.0438122599902</v>
      </c>
      <c r="I592" s="60">
        <f t="shared" si="93"/>
        <v>23.037424084835582</v>
      </c>
      <c r="J592" s="60">
        <f t="shared" si="94"/>
        <v>7.26272661018423</v>
      </c>
      <c r="K592" s="60">
        <f t="shared" si="95"/>
        <v>1.982755324470473</v>
      </c>
      <c r="L592" s="60">
        <f t="shared" si="96"/>
        <v>-0.81857478815652063</v>
      </c>
      <c r="M592" s="31"/>
      <c r="N592" s="31">
        <f t="shared" si="97"/>
        <v>1996.06</v>
      </c>
      <c r="O592" s="31">
        <f t="shared" si="98"/>
        <v>0.47122923841393538</v>
      </c>
      <c r="P592" s="63">
        <f t="shared" si="99"/>
        <v>1.6019621768544725</v>
      </c>
      <c r="R592" s="60">
        <f t="shared" si="102"/>
        <v>9.9581151832460737</v>
      </c>
      <c r="S592" s="60">
        <f t="shared" si="103"/>
        <v>2.2983878150587058</v>
      </c>
    </row>
    <row r="593" spans="1:19" x14ac:dyDescent="0.3">
      <c r="A593" s="60">
        <f>[1]Data!A592</f>
        <v>1919.08</v>
      </c>
      <c r="B593" s="60">
        <f>[1]Data!B592</f>
        <v>8.8699999999999992</v>
      </c>
      <c r="C593" s="60">
        <f>[1]Data!C592</f>
        <v>0.54330000000000001</v>
      </c>
      <c r="D593" s="60">
        <f>[1]Data!D592</f>
        <v>0.95</v>
      </c>
      <c r="E593" s="60">
        <f>[1]Data!E592</f>
        <v>17.7</v>
      </c>
      <c r="F593" s="60">
        <f t="shared" si="100"/>
        <v>153.40965677966099</v>
      </c>
      <c r="G593" s="60">
        <f t="shared" si="101"/>
        <v>16.430572033898301</v>
      </c>
      <c r="H593" s="60">
        <f t="shared" si="92"/>
        <v>242.53890418207615</v>
      </c>
      <c r="I593" s="60">
        <f t="shared" si="93"/>
        <v>22.976961774051173</v>
      </c>
      <c r="J593" s="60">
        <f t="shared" si="94"/>
        <v>6.6766728468388203</v>
      </c>
      <c r="K593" s="60">
        <f t="shared" si="95"/>
        <v>1.8986197866465557</v>
      </c>
      <c r="L593" s="60">
        <f t="shared" si="96"/>
        <v>-0.90271032598043788</v>
      </c>
      <c r="M593" s="31"/>
      <c r="N593" s="31">
        <f t="shared" si="97"/>
        <v>1996.09</v>
      </c>
      <c r="O593" s="31">
        <f t="shared" si="98"/>
        <v>0.46076818155970267</v>
      </c>
      <c r="P593" s="63">
        <f t="shared" si="99"/>
        <v>1.5852913089219938</v>
      </c>
      <c r="R593" s="60">
        <f t="shared" si="102"/>
        <v>9.3368421052631572</v>
      </c>
      <c r="S593" s="60">
        <f t="shared" si="103"/>
        <v>2.2339680907090385</v>
      </c>
    </row>
    <row r="594" spans="1:19" x14ac:dyDescent="0.3">
      <c r="A594" s="60">
        <f>[1]Data!A593</f>
        <v>1919.09</v>
      </c>
      <c r="B594" s="60">
        <f>[1]Data!B593</f>
        <v>9.01</v>
      </c>
      <c r="C594" s="60">
        <f>[1]Data!C593</f>
        <v>0.54</v>
      </c>
      <c r="D594" s="60">
        <f>[1]Data!D593</f>
        <v>0.94499999999999995</v>
      </c>
      <c r="E594" s="60">
        <f>[1]Data!E593</f>
        <v>17.8</v>
      </c>
      <c r="F594" s="60">
        <f t="shared" si="100"/>
        <v>154.95554915730335</v>
      </c>
      <c r="G594" s="60">
        <f t="shared" si="101"/>
        <v>16.252274578651679</v>
      </c>
      <c r="H594" s="60">
        <f t="shared" si="92"/>
        <v>241.12704321148135</v>
      </c>
      <c r="I594" s="60">
        <f t="shared" si="93"/>
        <v>22.912424847589747</v>
      </c>
      <c r="J594" s="60">
        <f t="shared" si="94"/>
        <v>6.7629484957635881</v>
      </c>
      <c r="K594" s="60">
        <f t="shared" si="95"/>
        <v>1.9114589629736205</v>
      </c>
      <c r="L594" s="60">
        <f t="shared" si="96"/>
        <v>-0.88987114965337311</v>
      </c>
      <c r="M594" s="31"/>
      <c r="N594" s="31">
        <f t="shared" si="97"/>
        <v>1996.12</v>
      </c>
      <c r="O594" s="31">
        <f t="shared" si="98"/>
        <v>0.53746447886475179</v>
      </c>
      <c r="P594" s="63">
        <f t="shared" si="99"/>
        <v>1.7116614018488521</v>
      </c>
      <c r="R594" s="60">
        <f t="shared" si="102"/>
        <v>9.5343915343915349</v>
      </c>
      <c r="S594" s="60">
        <f t="shared" si="103"/>
        <v>2.2549054231086409</v>
      </c>
    </row>
    <row r="595" spans="1:19" x14ac:dyDescent="0.3">
      <c r="A595" s="60">
        <f>[1]Data!A594</f>
        <v>1919.1</v>
      </c>
      <c r="B595" s="60">
        <f>[1]Data!B594</f>
        <v>9.4700000000000006</v>
      </c>
      <c r="C595" s="60">
        <f>[1]Data!C594</f>
        <v>0.53669999999999995</v>
      </c>
      <c r="D595" s="60">
        <f>[1]Data!D594</f>
        <v>0.94</v>
      </c>
      <c r="E595" s="60">
        <f>[1]Data!E594</f>
        <v>18.100000000000001</v>
      </c>
      <c r="F595" s="60">
        <f t="shared" si="100"/>
        <v>160.16726104972372</v>
      </c>
      <c r="G595" s="60">
        <f t="shared" si="101"/>
        <v>15.89833425414364</v>
      </c>
      <c r="H595" s="60">
        <f t="shared" si="92"/>
        <v>239.65173843665494</v>
      </c>
      <c r="I595" s="60">
        <f t="shared" si="93"/>
        <v>22.843658422799763</v>
      </c>
      <c r="J595" s="60">
        <f t="shared" si="94"/>
        <v>7.0114540361829363</v>
      </c>
      <c r="K595" s="60">
        <f t="shared" si="95"/>
        <v>1.947545102673234</v>
      </c>
      <c r="L595" s="60">
        <f t="shared" si="96"/>
        <v>-0.85378500995375961</v>
      </c>
      <c r="M595" s="31"/>
      <c r="N595" s="31">
        <f t="shared" si="97"/>
        <v>1997.03</v>
      </c>
      <c r="O595" s="31">
        <f t="shared" si="98"/>
        <v>0.57680374083001063</v>
      </c>
      <c r="P595" s="63">
        <f t="shared" si="99"/>
        <v>1.7803389024748244</v>
      </c>
      <c r="R595" s="60">
        <f t="shared" si="102"/>
        <v>10.074468085106384</v>
      </c>
      <c r="S595" s="60">
        <f t="shared" si="103"/>
        <v>2.3100043109160744</v>
      </c>
    </row>
    <row r="596" spans="1:19" x14ac:dyDescent="0.3">
      <c r="A596" s="60">
        <f>[1]Data!A595</f>
        <v>1919.11</v>
      </c>
      <c r="B596" s="60">
        <f>[1]Data!B595</f>
        <v>9.19</v>
      </c>
      <c r="C596" s="60">
        <f>[1]Data!C595</f>
        <v>0.5333</v>
      </c>
      <c r="D596" s="60">
        <f>[1]Data!D595</f>
        <v>0.93500000000000005</v>
      </c>
      <c r="E596" s="60">
        <f>[1]Data!E595</f>
        <v>18.5</v>
      </c>
      <c r="F596" s="60">
        <f t="shared" si="100"/>
        <v>152.07090405405401</v>
      </c>
      <c r="G596" s="60">
        <f t="shared" si="101"/>
        <v>15.471849324324323</v>
      </c>
      <c r="H596" s="60">
        <f t="shared" si="92"/>
        <v>238.11333094465601</v>
      </c>
      <c r="I596" s="60">
        <f t="shared" si="93"/>
        <v>22.767912470717974</v>
      </c>
      <c r="J596" s="60">
        <f t="shared" si="94"/>
        <v>6.6791764176726272</v>
      </c>
      <c r="K596" s="60">
        <f t="shared" si="95"/>
        <v>1.8989946891800522</v>
      </c>
      <c r="L596" s="60">
        <f t="shared" si="96"/>
        <v>-0.9023354234469414</v>
      </c>
      <c r="M596" s="31"/>
      <c r="N596" s="31">
        <f t="shared" si="97"/>
        <v>1997.06</v>
      </c>
      <c r="O596" s="31">
        <f t="shared" si="98"/>
        <v>0.65917183076441965</v>
      </c>
      <c r="P596" s="63">
        <f t="shared" si="99"/>
        <v>1.9331906622327952</v>
      </c>
      <c r="R596" s="60">
        <f t="shared" si="102"/>
        <v>9.8288770053475929</v>
      </c>
      <c r="S596" s="60">
        <f t="shared" si="103"/>
        <v>2.2853246860610459</v>
      </c>
    </row>
    <row r="597" spans="1:19" x14ac:dyDescent="0.3">
      <c r="A597" s="60">
        <f>[1]Data!A596</f>
        <v>1919.12</v>
      </c>
      <c r="B597" s="60">
        <f>[1]Data!B596</f>
        <v>8.92</v>
      </c>
      <c r="C597" s="60">
        <f>[1]Data!C596</f>
        <v>0.53</v>
      </c>
      <c r="D597" s="60">
        <f>[1]Data!D596</f>
        <v>0.93</v>
      </c>
      <c r="E597" s="60">
        <f>[1]Data!E596</f>
        <v>18.899999999999999</v>
      </c>
      <c r="F597" s="60">
        <f t="shared" si="100"/>
        <v>144.47922222222221</v>
      </c>
      <c r="G597" s="60">
        <f t="shared" si="101"/>
        <v>15.063416666666665</v>
      </c>
      <c r="H597" s="60">
        <f t="shared" si="92"/>
        <v>236.51983200219451</v>
      </c>
      <c r="I597" s="60">
        <f t="shared" si="93"/>
        <v>22.68540001056984</v>
      </c>
      <c r="J597" s="60">
        <f t="shared" si="94"/>
        <v>6.3688196882093679</v>
      </c>
      <c r="K597" s="60">
        <f t="shared" si="95"/>
        <v>1.851414160140513</v>
      </c>
      <c r="L597" s="60">
        <f t="shared" si="96"/>
        <v>-0.94991595248648064</v>
      </c>
      <c r="M597" s="31"/>
      <c r="N597" s="31">
        <f t="shared" si="97"/>
        <v>1997.09</v>
      </c>
      <c r="O597" s="31">
        <f t="shared" si="98"/>
        <v>0.7048157032743414</v>
      </c>
      <c r="P597" s="63">
        <f t="shared" si="99"/>
        <v>2.0234737309732327</v>
      </c>
      <c r="R597" s="60">
        <f t="shared" si="102"/>
        <v>9.5913978494623642</v>
      </c>
      <c r="S597" s="60">
        <f t="shared" si="103"/>
        <v>2.2608666394267534</v>
      </c>
    </row>
    <row r="598" spans="1:19" x14ac:dyDescent="0.3">
      <c r="A598" s="60">
        <f>[1]Data!A597</f>
        <v>1920.01</v>
      </c>
      <c r="B598" s="60">
        <f>[1]Data!B597</f>
        <v>8.83</v>
      </c>
      <c r="C598" s="60">
        <f>[1]Data!C597</f>
        <v>0.52829999999999999</v>
      </c>
      <c r="D598" s="60">
        <f>[1]Data!D597</f>
        <v>0.91920000000000002</v>
      </c>
      <c r="E598" s="60">
        <f>[1]Data!E597</f>
        <v>19.3</v>
      </c>
      <c r="F598" s="60">
        <f t="shared" si="100"/>
        <v>140.05729663212432</v>
      </c>
      <c r="G598" s="60">
        <f t="shared" si="101"/>
        <v>14.57991699481865</v>
      </c>
      <c r="H598" s="60">
        <f t="shared" si="92"/>
        <v>234.77282941861739</v>
      </c>
      <c r="I598" s="60">
        <f t="shared" si="93"/>
        <v>22.595860467814166</v>
      </c>
      <c r="J598" s="60">
        <f t="shared" si="94"/>
        <v>6.1983608383324782</v>
      </c>
      <c r="K598" s="60">
        <f t="shared" si="95"/>
        <v>1.8242848761821344</v>
      </c>
      <c r="L598" s="60">
        <f t="shared" si="96"/>
        <v>-0.97704523644485919</v>
      </c>
      <c r="M598" s="31"/>
      <c r="N598" s="31">
        <f t="shared" si="97"/>
        <v>1997.12</v>
      </c>
      <c r="O598" s="31">
        <f t="shared" si="98"/>
        <v>0.7178092745212048</v>
      </c>
      <c r="P598" s="63">
        <f t="shared" si="99"/>
        <v>2.0499374377649819</v>
      </c>
      <c r="R598" s="60">
        <f t="shared" si="102"/>
        <v>9.6061792863359443</v>
      </c>
      <c r="S598" s="60">
        <f t="shared" si="103"/>
        <v>2.2624065670634597</v>
      </c>
    </row>
    <row r="599" spans="1:19" x14ac:dyDescent="0.3">
      <c r="A599" s="60">
        <f>[1]Data!A598</f>
        <v>1920.02</v>
      </c>
      <c r="B599" s="60">
        <f>[1]Data!B598</f>
        <v>8.1</v>
      </c>
      <c r="C599" s="60">
        <f>[1]Data!C598</f>
        <v>0.52669999999999995</v>
      </c>
      <c r="D599" s="60">
        <f>[1]Data!D598</f>
        <v>0.9083</v>
      </c>
      <c r="E599" s="60">
        <f>[1]Data!E598</f>
        <v>19.5</v>
      </c>
      <c r="F599" s="60">
        <f t="shared" si="100"/>
        <v>127.16065384615381</v>
      </c>
      <c r="G599" s="60">
        <f t="shared" si="101"/>
        <v>14.259261961538458</v>
      </c>
      <c r="H599" s="60">
        <f t="shared" si="92"/>
        <v>233.22016358451148</v>
      </c>
      <c r="I599" s="60">
        <f t="shared" si="93"/>
        <v>22.503123705610371</v>
      </c>
      <c r="J599" s="60">
        <f t="shared" si="94"/>
        <v>5.6508001071180498</v>
      </c>
      <c r="K599" s="60">
        <f t="shared" si="95"/>
        <v>1.7317971470116347</v>
      </c>
      <c r="L599" s="60">
        <f t="shared" si="96"/>
        <v>-1.0695329656153589</v>
      </c>
      <c r="M599" s="31"/>
      <c r="N599" s="31">
        <f t="shared" si="97"/>
        <v>1998.03</v>
      </c>
      <c r="O599" s="31">
        <f t="shared" si="98"/>
        <v>0.81354149197557302</v>
      </c>
      <c r="P599" s="63">
        <f t="shared" si="99"/>
        <v>2.2558830482460124</v>
      </c>
      <c r="R599" s="60">
        <f t="shared" si="102"/>
        <v>8.9177584498513696</v>
      </c>
      <c r="S599" s="60">
        <f t="shared" si="103"/>
        <v>2.188044620152362</v>
      </c>
    </row>
    <row r="600" spans="1:19" x14ac:dyDescent="0.3">
      <c r="A600" s="60">
        <f>[1]Data!A599</f>
        <v>1920.03</v>
      </c>
      <c r="B600" s="60">
        <f>[1]Data!B599</f>
        <v>8.67</v>
      </c>
      <c r="C600" s="60">
        <f>[1]Data!C599</f>
        <v>0.52500000000000002</v>
      </c>
      <c r="D600" s="60">
        <f>[1]Data!D599</f>
        <v>0.89749999999999996</v>
      </c>
      <c r="E600" s="60">
        <f>[1]Data!E599</f>
        <v>19.7</v>
      </c>
      <c r="F600" s="60">
        <f t="shared" si="100"/>
        <v>134.72717893401011</v>
      </c>
      <c r="G600" s="60">
        <f t="shared" si="101"/>
        <v>13.946671637055834</v>
      </c>
      <c r="H600" s="60">
        <f t="shared" si="92"/>
        <v>231.59457584134591</v>
      </c>
      <c r="I600" s="60">
        <f t="shared" si="93"/>
        <v>22.410803967848228</v>
      </c>
      <c r="J600" s="60">
        <f t="shared" si="94"/>
        <v>6.0117066361071707</v>
      </c>
      <c r="K600" s="60">
        <f t="shared" si="95"/>
        <v>1.793708674310786</v>
      </c>
      <c r="L600" s="60">
        <f t="shared" si="96"/>
        <v>-1.0076214383162077</v>
      </c>
      <c r="M600" s="31"/>
      <c r="N600" s="31">
        <f t="shared" si="97"/>
        <v>1998.06</v>
      </c>
      <c r="O600" s="31">
        <f t="shared" si="98"/>
        <v>0.82962137484684906</v>
      </c>
      <c r="P600" s="63">
        <f t="shared" si="99"/>
        <v>2.2924505964658368</v>
      </c>
      <c r="R600" s="60">
        <f t="shared" si="102"/>
        <v>9.6601671309192199</v>
      </c>
      <c r="S600" s="60">
        <f t="shared" si="103"/>
        <v>2.2680109494121536</v>
      </c>
    </row>
    <row r="601" spans="1:19" x14ac:dyDescent="0.3">
      <c r="A601" s="60">
        <f>[1]Data!A600</f>
        <v>1920.04</v>
      </c>
      <c r="B601" s="60">
        <f>[1]Data!B600</f>
        <v>8.6</v>
      </c>
      <c r="C601" s="60">
        <f>[1]Data!C600</f>
        <v>0.52329999999999999</v>
      </c>
      <c r="D601" s="60">
        <f>[1]Data!D600</f>
        <v>0.88670000000000004</v>
      </c>
      <c r="E601" s="60">
        <f>[1]Data!E600</f>
        <v>20.3</v>
      </c>
      <c r="F601" s="60">
        <f t="shared" si="100"/>
        <v>129.68948275862067</v>
      </c>
      <c r="G601" s="60">
        <f t="shared" si="101"/>
        <v>13.371588879310341</v>
      </c>
      <c r="H601" s="60">
        <f t="shared" si="92"/>
        <v>229.89340699943179</v>
      </c>
      <c r="I601" s="60">
        <f t="shared" si="93"/>
        <v>22.31339753440734</v>
      </c>
      <c r="J601" s="60">
        <f t="shared" si="94"/>
        <v>5.8121799944916059</v>
      </c>
      <c r="K601" s="60">
        <f t="shared" si="95"/>
        <v>1.7599557146867868</v>
      </c>
      <c r="L601" s="60">
        <f t="shared" si="96"/>
        <v>-1.0413743979402068</v>
      </c>
      <c r="M601" s="31"/>
      <c r="N601" s="31">
        <f t="shared" si="97"/>
        <v>1998.09</v>
      </c>
      <c r="O601" s="31">
        <f t="shared" si="98"/>
        <v>0.73788299745405128</v>
      </c>
      <c r="P601" s="63">
        <f t="shared" si="99"/>
        <v>2.0915031070383634</v>
      </c>
      <c r="R601" s="60">
        <f t="shared" si="102"/>
        <v>9.6988835006202763</v>
      </c>
      <c r="S601" s="60">
        <f t="shared" si="103"/>
        <v>2.2720107758556378</v>
      </c>
    </row>
    <row r="602" spans="1:19" x14ac:dyDescent="0.3">
      <c r="A602" s="60">
        <f>[1]Data!A601</f>
        <v>1920.05</v>
      </c>
      <c r="B602" s="60">
        <f>[1]Data!B601</f>
        <v>8.06</v>
      </c>
      <c r="C602" s="60">
        <f>[1]Data!C601</f>
        <v>0.52170000000000005</v>
      </c>
      <c r="D602" s="60">
        <f>[1]Data!D601</f>
        <v>0.87580000000000002</v>
      </c>
      <c r="E602" s="60">
        <f>[1]Data!E601</f>
        <v>20.6</v>
      </c>
      <c r="F602" s="60">
        <f t="shared" si="100"/>
        <v>119.77609951456309</v>
      </c>
      <c r="G602" s="60">
        <f t="shared" si="101"/>
        <v>13.014876917475725</v>
      </c>
      <c r="H602" s="60">
        <f t="shared" si="92"/>
        <v>228.14015394616345</v>
      </c>
      <c r="I602" s="60">
        <f t="shared" si="93"/>
        <v>22.208535600678598</v>
      </c>
      <c r="J602" s="60">
        <f t="shared" si="94"/>
        <v>5.3932461675187282</v>
      </c>
      <c r="K602" s="60">
        <f t="shared" si="95"/>
        <v>1.6851474610613109</v>
      </c>
      <c r="L602" s="60">
        <f t="shared" si="96"/>
        <v>-1.1161826515656827</v>
      </c>
      <c r="M602" s="31"/>
      <c r="N602" s="31">
        <f t="shared" si="97"/>
        <v>1998.12</v>
      </c>
      <c r="O602" s="31">
        <f t="shared" si="98"/>
        <v>0.88535035470756274</v>
      </c>
      <c r="P602" s="63">
        <f t="shared" si="99"/>
        <v>2.4238334441995808</v>
      </c>
      <c r="R602" s="60">
        <f t="shared" si="102"/>
        <v>9.2030143868463128</v>
      </c>
      <c r="S602" s="60">
        <f t="shared" si="103"/>
        <v>2.2195310811333759</v>
      </c>
    </row>
    <row r="603" spans="1:19" x14ac:dyDescent="0.3">
      <c r="A603" s="60">
        <f>[1]Data!A602</f>
        <v>1920.06</v>
      </c>
      <c r="B603" s="60">
        <f>[1]Data!B602</f>
        <v>7.92</v>
      </c>
      <c r="C603" s="60">
        <f>[1]Data!C602</f>
        <v>0.52</v>
      </c>
      <c r="D603" s="60">
        <f>[1]Data!D602</f>
        <v>0.86499999999999999</v>
      </c>
      <c r="E603" s="60">
        <f>[1]Data!E602</f>
        <v>20.9</v>
      </c>
      <c r="F603" s="60">
        <f t="shared" si="100"/>
        <v>116.00621052631577</v>
      </c>
      <c r="G603" s="60">
        <f t="shared" si="101"/>
        <v>12.669870215311004</v>
      </c>
      <c r="H603" s="60">
        <f t="shared" si="92"/>
        <v>226.48125654526811</v>
      </c>
      <c r="I603" s="60">
        <f t="shared" si="93"/>
        <v>22.098072516508477</v>
      </c>
      <c r="J603" s="60">
        <f t="shared" si="94"/>
        <v>5.2496076497012458</v>
      </c>
      <c r="K603" s="60">
        <f t="shared" si="95"/>
        <v>1.6581533404206146</v>
      </c>
      <c r="L603" s="60">
        <f t="shared" si="96"/>
        <v>-1.143176772206379</v>
      </c>
      <c r="M603" s="31"/>
      <c r="N603" s="31">
        <f t="shared" si="97"/>
        <v>1999.03</v>
      </c>
      <c r="O603" s="31">
        <f t="shared" si="98"/>
        <v>0.94936169131934101</v>
      </c>
      <c r="P603" s="63">
        <f t="shared" si="99"/>
        <v>2.5840597050407306</v>
      </c>
      <c r="R603" s="60">
        <f t="shared" si="102"/>
        <v>9.1560693641618496</v>
      </c>
      <c r="S603" s="60">
        <f t="shared" si="103"/>
        <v>2.2144169778765921</v>
      </c>
    </row>
    <row r="604" spans="1:19" x14ac:dyDescent="0.3">
      <c r="A604" s="60">
        <f>[1]Data!A603</f>
        <v>1920.07</v>
      </c>
      <c r="B604" s="60">
        <f>[1]Data!B603</f>
        <v>7.91</v>
      </c>
      <c r="C604" s="60">
        <f>[1]Data!C603</f>
        <v>0.51829999999999998</v>
      </c>
      <c r="D604" s="60">
        <f>[1]Data!D603</f>
        <v>0.85419999999999996</v>
      </c>
      <c r="E604" s="60">
        <f>[1]Data!E603</f>
        <v>20.8</v>
      </c>
      <c r="F604" s="60">
        <f t="shared" si="100"/>
        <v>116.41675600961537</v>
      </c>
      <c r="G604" s="60">
        <f t="shared" si="101"/>
        <v>12.571832235576919</v>
      </c>
      <c r="H604" s="60">
        <f t="shared" si="92"/>
        <v>224.9017415663721</v>
      </c>
      <c r="I604" s="60">
        <f t="shared" si="93"/>
        <v>21.987351432668156</v>
      </c>
      <c r="J604" s="60">
        <f t="shared" si="94"/>
        <v>5.2947148439464522</v>
      </c>
      <c r="K604" s="60">
        <f t="shared" si="95"/>
        <v>1.6667091237687244</v>
      </c>
      <c r="L604" s="60">
        <f t="shared" si="96"/>
        <v>-1.1346209888582692</v>
      </c>
      <c r="M604" s="31"/>
      <c r="N604" s="31">
        <f t="shared" si="97"/>
        <v>1999.06</v>
      </c>
      <c r="O604" s="31">
        <f t="shared" si="98"/>
        <v>0.96921050588291058</v>
      </c>
      <c r="P604" s="63">
        <f t="shared" si="99"/>
        <v>2.6358626396226326</v>
      </c>
      <c r="R604" s="60">
        <f t="shared" si="102"/>
        <v>9.2601264340903775</v>
      </c>
      <c r="S604" s="60">
        <f t="shared" si="103"/>
        <v>2.2257177023543333</v>
      </c>
    </row>
    <row r="605" spans="1:19" x14ac:dyDescent="0.3">
      <c r="A605" s="60">
        <f>[1]Data!A604</f>
        <v>1920.08</v>
      </c>
      <c r="B605" s="60">
        <f>[1]Data!B604</f>
        <v>7.6</v>
      </c>
      <c r="C605" s="60">
        <f>[1]Data!C604</f>
        <v>0.51670000000000005</v>
      </c>
      <c r="D605" s="60">
        <f>[1]Data!D604</f>
        <v>0.84330000000000005</v>
      </c>
      <c r="E605" s="60">
        <f>[1]Data!E604</f>
        <v>20.3</v>
      </c>
      <c r="F605" s="60">
        <f t="shared" si="100"/>
        <v>114.60931034482756</v>
      </c>
      <c r="G605" s="60">
        <f t="shared" si="101"/>
        <v>12.71710939655172</v>
      </c>
      <c r="H605" s="60">
        <f t="shared" si="92"/>
        <v>223.36299686592571</v>
      </c>
      <c r="I605" s="60">
        <f t="shared" si="93"/>
        <v>21.878132831447559</v>
      </c>
      <c r="J605" s="60">
        <f t="shared" si="94"/>
        <v>5.2385325213899652</v>
      </c>
      <c r="K605" s="60">
        <f t="shared" si="95"/>
        <v>1.6560414059408848</v>
      </c>
      <c r="L605" s="60">
        <f t="shared" si="96"/>
        <v>-1.1452887066861088</v>
      </c>
      <c r="M605" s="31"/>
      <c r="N605" s="31">
        <f t="shared" si="97"/>
        <v>1999.09</v>
      </c>
      <c r="O605" s="31">
        <f t="shared" si="98"/>
        <v>0.94870122155399361</v>
      </c>
      <c r="P605" s="63">
        <f t="shared" si="99"/>
        <v>2.5823535752193005</v>
      </c>
      <c r="R605" s="60">
        <f t="shared" si="102"/>
        <v>9.0122139214988728</v>
      </c>
      <c r="S605" s="60">
        <f t="shared" si="103"/>
        <v>2.1985807596938263</v>
      </c>
    </row>
    <row r="606" spans="1:19" x14ac:dyDescent="0.3">
      <c r="A606" s="60">
        <f>[1]Data!A605</f>
        <v>1920.09</v>
      </c>
      <c r="B606" s="60">
        <f>[1]Data!B605</f>
        <v>7.87</v>
      </c>
      <c r="C606" s="60">
        <f>[1]Data!C605</f>
        <v>0.51500000000000001</v>
      </c>
      <c r="D606" s="60">
        <f>[1]Data!D605</f>
        <v>0.83250000000000002</v>
      </c>
      <c r="E606" s="60">
        <f>[1]Data!E605</f>
        <v>20</v>
      </c>
      <c r="F606" s="60">
        <f t="shared" si="100"/>
        <v>120.46117124999998</v>
      </c>
      <c r="G606" s="60">
        <f t="shared" si="101"/>
        <v>12.742557187499997</v>
      </c>
      <c r="H606" s="60">
        <f t="shared" si="92"/>
        <v>221.81602093554184</v>
      </c>
      <c r="I606" s="60">
        <f t="shared" si="93"/>
        <v>21.768663085958998</v>
      </c>
      <c r="J606" s="60">
        <f t="shared" si="94"/>
        <v>5.533696340208353</v>
      </c>
      <c r="K606" s="60">
        <f t="shared" si="95"/>
        <v>1.7108560081946744</v>
      </c>
      <c r="L606" s="60">
        <f t="shared" si="96"/>
        <v>-1.0904741044323192</v>
      </c>
      <c r="M606" s="31"/>
      <c r="N606" s="31">
        <f t="shared" si="97"/>
        <v>1999.12</v>
      </c>
      <c r="O606" s="31">
        <f t="shared" si="98"/>
        <v>1.0165169209630145</v>
      </c>
      <c r="P606" s="63">
        <f t="shared" si="99"/>
        <v>2.7635523098796897</v>
      </c>
      <c r="R606" s="60">
        <f t="shared" si="102"/>
        <v>9.453453453453454</v>
      </c>
      <c r="S606" s="60">
        <f t="shared" si="103"/>
        <v>2.24638011955685</v>
      </c>
    </row>
    <row r="607" spans="1:19" x14ac:dyDescent="0.3">
      <c r="A607" s="60">
        <f>[1]Data!A606</f>
        <v>1920.1</v>
      </c>
      <c r="B607" s="60">
        <f>[1]Data!B606</f>
        <v>7.88</v>
      </c>
      <c r="C607" s="60">
        <f>[1]Data!C606</f>
        <v>0.51329999999999998</v>
      </c>
      <c r="D607" s="60">
        <f>[1]Data!D606</f>
        <v>0.82169999999999999</v>
      </c>
      <c r="E607" s="60">
        <f>[1]Data!E606</f>
        <v>19.899999999999999</v>
      </c>
      <c r="F607" s="60">
        <f t="shared" si="100"/>
        <v>121.22033668341707</v>
      </c>
      <c r="G607" s="60">
        <f t="shared" si="101"/>
        <v>12.640450590452261</v>
      </c>
      <c r="H607" s="60">
        <f t="shared" si="92"/>
        <v>220.05795921454285</v>
      </c>
      <c r="I607" s="60">
        <f t="shared" si="93"/>
        <v>21.653514729839959</v>
      </c>
      <c r="J607" s="60">
        <f t="shared" si="94"/>
        <v>5.5981829368498559</v>
      </c>
      <c r="K607" s="60">
        <f t="shared" si="95"/>
        <v>1.7224420695249922</v>
      </c>
      <c r="L607" s="60">
        <f t="shared" si="96"/>
        <v>-1.0788880431020014</v>
      </c>
      <c r="M607" s="31"/>
      <c r="N607" s="31">
        <f t="shared" si="97"/>
        <v>2000.03</v>
      </c>
      <c r="O607" s="31">
        <f t="shared" si="98"/>
        <v>0.99549051451441084</v>
      </c>
      <c r="P607" s="63">
        <f t="shared" si="99"/>
        <v>2.7060513732639473</v>
      </c>
      <c r="R607" s="60">
        <f t="shared" si="102"/>
        <v>9.5898746501156147</v>
      </c>
      <c r="S607" s="60">
        <f t="shared" si="103"/>
        <v>2.2607078179147826</v>
      </c>
    </row>
    <row r="608" spans="1:19" x14ac:dyDescent="0.3">
      <c r="A608" s="60">
        <f>[1]Data!A607</f>
        <v>1920.11</v>
      </c>
      <c r="B608" s="60">
        <f>[1]Data!B607</f>
        <v>7.48</v>
      </c>
      <c r="C608" s="60">
        <f>[1]Data!C607</f>
        <v>0.51170000000000004</v>
      </c>
      <c r="D608" s="60">
        <f>[1]Data!D607</f>
        <v>0.81079999999999997</v>
      </c>
      <c r="E608" s="60">
        <f>[1]Data!E607</f>
        <v>19.8</v>
      </c>
      <c r="F608" s="60">
        <f t="shared" si="100"/>
        <v>115.64816666666664</v>
      </c>
      <c r="G608" s="60">
        <f t="shared" si="101"/>
        <v>12.535766515151511</v>
      </c>
      <c r="H608" s="60">
        <f t="shared" si="92"/>
        <v>218.14651316992493</v>
      </c>
      <c r="I608" s="60">
        <f t="shared" si="93"/>
        <v>21.534430841236649</v>
      </c>
      <c r="J608" s="60">
        <f t="shared" si="94"/>
        <v>5.3703841777517516</v>
      </c>
      <c r="K608" s="60">
        <f t="shared" si="95"/>
        <v>1.6808994474425767</v>
      </c>
      <c r="L608" s="60">
        <f t="shared" si="96"/>
        <v>-1.1204306651844169</v>
      </c>
      <c r="M608" s="31"/>
      <c r="N608" s="31">
        <f t="shared" si="97"/>
        <v>2000.06</v>
      </c>
      <c r="O608" s="31">
        <f t="shared" si="98"/>
        <v>0.98719018112456203</v>
      </c>
      <c r="P608" s="63">
        <f t="shared" si="99"/>
        <v>2.6836832047459045</v>
      </c>
      <c r="R608" s="60">
        <f t="shared" si="102"/>
        <v>9.2254563394178604</v>
      </c>
      <c r="S608" s="60">
        <f t="shared" si="103"/>
        <v>2.2219666563906779</v>
      </c>
    </row>
    <row r="609" spans="1:19" x14ac:dyDescent="0.3">
      <c r="A609" s="60">
        <f>[1]Data!A608</f>
        <v>1920.12</v>
      </c>
      <c r="B609" s="60">
        <f>[1]Data!B608</f>
        <v>6.81</v>
      </c>
      <c r="C609" s="60">
        <f>[1]Data!C608</f>
        <v>0.51</v>
      </c>
      <c r="D609" s="60">
        <f>[1]Data!D608</f>
        <v>0.8</v>
      </c>
      <c r="E609" s="60">
        <f>[1]Data!E608</f>
        <v>19.399999999999999</v>
      </c>
      <c r="F609" s="60">
        <f t="shared" si="100"/>
        <v>107.46022036082472</v>
      </c>
      <c r="G609" s="60">
        <f t="shared" si="101"/>
        <v>12.62381443298969</v>
      </c>
      <c r="H609" s="60">
        <f t="shared" si="92"/>
        <v>216.41663573189106</v>
      </c>
      <c r="I609" s="60">
        <f t="shared" si="93"/>
        <v>21.417861201674473</v>
      </c>
      <c r="J609" s="60">
        <f t="shared" si="94"/>
        <v>5.0173179921636324</v>
      </c>
      <c r="K609" s="60">
        <f t="shared" si="95"/>
        <v>1.6128955264242648</v>
      </c>
      <c r="L609" s="60">
        <f t="shared" si="96"/>
        <v>-1.1884345862027288</v>
      </c>
      <c r="M609" s="31"/>
      <c r="N609" s="31">
        <f t="shared" si="97"/>
        <v>2000.09</v>
      </c>
      <c r="O609" s="31">
        <f t="shared" si="98"/>
        <v>0.96818150537638781</v>
      </c>
      <c r="P609" s="63">
        <f t="shared" si="99"/>
        <v>2.6331517306338998</v>
      </c>
      <c r="R609" s="60">
        <f t="shared" si="102"/>
        <v>8.5124999999999993</v>
      </c>
      <c r="S609" s="60">
        <f t="shared" si="103"/>
        <v>2.1415356714756308</v>
      </c>
    </row>
    <row r="610" spans="1:19" x14ac:dyDescent="0.3">
      <c r="A610" s="60">
        <f>[1]Data!A609</f>
        <v>1921.01</v>
      </c>
      <c r="B610" s="60">
        <f>[1]Data!B609</f>
        <v>7.11</v>
      </c>
      <c r="C610" s="60">
        <f>[1]Data!C609</f>
        <v>0.50580000000000003</v>
      </c>
      <c r="D610" s="60">
        <f>[1]Data!D609</f>
        <v>0.75749999999999995</v>
      </c>
      <c r="E610" s="60">
        <f>[1]Data!E609</f>
        <v>19</v>
      </c>
      <c r="F610" s="60">
        <f t="shared" si="100"/>
        <v>114.55613289473683</v>
      </c>
      <c r="G610" s="60">
        <f t="shared" si="101"/>
        <v>12.204820065789471</v>
      </c>
      <c r="H610" s="60">
        <f t="shared" si="92"/>
        <v>214.70227260044484</v>
      </c>
      <c r="I610" s="60">
        <f t="shared" si="93"/>
        <v>21.298799075146391</v>
      </c>
      <c r="J610" s="60">
        <f t="shared" si="94"/>
        <v>5.3785254506866824</v>
      </c>
      <c r="K610" s="60">
        <f t="shared" si="95"/>
        <v>1.6824142568089464</v>
      </c>
      <c r="L610" s="60">
        <f t="shared" si="96"/>
        <v>-1.1189158558180472</v>
      </c>
      <c r="M610" s="31"/>
      <c r="N610" s="31">
        <f t="shared" si="97"/>
        <v>2000.12</v>
      </c>
      <c r="O610" s="31">
        <f t="shared" si="98"/>
        <v>0.8532551046610779</v>
      </c>
      <c r="P610" s="63">
        <f t="shared" si="99"/>
        <v>2.3472750558645532</v>
      </c>
      <c r="R610" s="60">
        <f t="shared" si="102"/>
        <v>9.3861386138613874</v>
      </c>
      <c r="S610" s="60">
        <f t="shared" si="103"/>
        <v>2.2392339854137626</v>
      </c>
    </row>
    <row r="611" spans="1:19" x14ac:dyDescent="0.3">
      <c r="A611" s="60">
        <f>[1]Data!A610</f>
        <v>1921.02</v>
      </c>
      <c r="B611" s="60">
        <f>[1]Data!B610</f>
        <v>7.06</v>
      </c>
      <c r="C611" s="60">
        <f>[1]Data!C610</f>
        <v>0.50170000000000003</v>
      </c>
      <c r="D611" s="60">
        <f>[1]Data!D610</f>
        <v>0.71499999999999997</v>
      </c>
      <c r="E611" s="60">
        <f>[1]Data!E610</f>
        <v>18.399999999999999</v>
      </c>
      <c r="F611" s="60">
        <f t="shared" si="100"/>
        <v>117.45979076086955</v>
      </c>
      <c r="G611" s="60">
        <f t="shared" si="101"/>
        <v>11.895715353260869</v>
      </c>
      <c r="H611" s="60">
        <f t="shared" si="92"/>
        <v>212.88023090891218</v>
      </c>
      <c r="I611" s="60">
        <f t="shared" si="93"/>
        <v>21.17320126655952</v>
      </c>
      <c r="J611" s="60">
        <f t="shared" si="94"/>
        <v>5.5475688008682429</v>
      </c>
      <c r="K611" s="60">
        <f t="shared" si="95"/>
        <v>1.7133597778870919</v>
      </c>
      <c r="L611" s="60">
        <f t="shared" si="96"/>
        <v>-1.0879703347399017</v>
      </c>
      <c r="M611" s="31"/>
      <c r="N611" s="31">
        <f t="shared" si="97"/>
        <v>2001.03</v>
      </c>
      <c r="O611" s="31">
        <f t="shared" si="98"/>
        <v>0.71184570017324456</v>
      </c>
      <c r="P611" s="63">
        <f t="shared" si="99"/>
        <v>2.0377488633042722</v>
      </c>
      <c r="R611" s="60">
        <f t="shared" si="102"/>
        <v>9.8741258741258733</v>
      </c>
      <c r="S611" s="60">
        <f t="shared" si="103"/>
        <v>2.2899177877932799</v>
      </c>
    </row>
    <row r="612" spans="1:19" x14ac:dyDescent="0.3">
      <c r="A612" s="60">
        <f>[1]Data!A611</f>
        <v>1921.03</v>
      </c>
      <c r="B612" s="60">
        <f>[1]Data!B611</f>
        <v>6.88</v>
      </c>
      <c r="C612" s="60">
        <f>[1]Data!C611</f>
        <v>0.4975</v>
      </c>
      <c r="D612" s="60">
        <f>[1]Data!D611</f>
        <v>0.67249999999999999</v>
      </c>
      <c r="E612" s="60">
        <f>[1]Data!E611</f>
        <v>18.3</v>
      </c>
      <c r="F612" s="60">
        <f t="shared" si="100"/>
        <v>115.09055737704915</v>
      </c>
      <c r="G612" s="60">
        <f t="shared" si="101"/>
        <v>11.249767418032784</v>
      </c>
      <c r="H612" s="60">
        <f t="shared" si="92"/>
        <v>211.13935274052011</v>
      </c>
      <c r="I612" s="60">
        <f t="shared" si="93"/>
        <v>21.043336572699687</v>
      </c>
      <c r="J612" s="60">
        <f t="shared" si="94"/>
        <v>5.46921620435233</v>
      </c>
      <c r="K612" s="60">
        <f t="shared" si="95"/>
        <v>1.69913531628617</v>
      </c>
      <c r="L612" s="60">
        <f t="shared" si="96"/>
        <v>-1.1021947963408236</v>
      </c>
      <c r="M612" s="31"/>
      <c r="N612" s="31">
        <f t="shared" si="97"/>
        <v>2001.06</v>
      </c>
      <c r="O612" s="31">
        <f t="shared" si="98"/>
        <v>0.73478979316172532</v>
      </c>
      <c r="P612" s="63">
        <f t="shared" si="99"/>
        <v>2.0850436560013841</v>
      </c>
      <c r="R612" s="60">
        <f t="shared" si="102"/>
        <v>10.230483271375464</v>
      </c>
      <c r="S612" s="60">
        <f t="shared" si="103"/>
        <v>2.3253718194513953</v>
      </c>
    </row>
    <row r="613" spans="1:19" x14ac:dyDescent="0.3">
      <c r="A613" s="60">
        <f>[1]Data!A612</f>
        <v>1921.04</v>
      </c>
      <c r="B613" s="60">
        <f>[1]Data!B612</f>
        <v>6.91</v>
      </c>
      <c r="C613" s="60">
        <f>[1]Data!C612</f>
        <v>0.49330000000000002</v>
      </c>
      <c r="D613" s="60">
        <f>[1]Data!D612</f>
        <v>0.63</v>
      </c>
      <c r="E613" s="60">
        <f>[1]Data!E612</f>
        <v>18.100000000000001</v>
      </c>
      <c r="F613" s="60">
        <f t="shared" si="100"/>
        <v>116.86966988950273</v>
      </c>
      <c r="G613" s="60">
        <f t="shared" si="101"/>
        <v>10.655266574585632</v>
      </c>
      <c r="H613" s="60">
        <f t="shared" si="92"/>
        <v>209.45511824063604</v>
      </c>
      <c r="I613" s="60">
        <f t="shared" si="93"/>
        <v>20.902176282162138</v>
      </c>
      <c r="J613" s="60">
        <f t="shared" si="94"/>
        <v>5.5912680245280963</v>
      </c>
      <c r="K613" s="60">
        <f t="shared" si="95"/>
        <v>1.7212060994624918</v>
      </c>
      <c r="L613" s="60">
        <f t="shared" si="96"/>
        <v>-1.0801240131645018</v>
      </c>
      <c r="M613" s="31"/>
      <c r="N613" s="31">
        <f t="shared" si="97"/>
        <v>2001.09</v>
      </c>
      <c r="O613" s="31">
        <f t="shared" si="98"/>
        <v>0.55609719578190164</v>
      </c>
      <c r="P613" s="63">
        <f t="shared" si="99"/>
        <v>1.7438532839663532</v>
      </c>
      <c r="R613" s="60">
        <f t="shared" si="102"/>
        <v>10.968253968253968</v>
      </c>
      <c r="S613" s="60">
        <f t="shared" si="103"/>
        <v>2.3950050973761372</v>
      </c>
    </row>
    <row r="614" spans="1:19" x14ac:dyDescent="0.3">
      <c r="A614" s="60">
        <f>[1]Data!A613</f>
        <v>1921.05</v>
      </c>
      <c r="B614" s="60">
        <f>[1]Data!B613</f>
        <v>7.12</v>
      </c>
      <c r="C614" s="60">
        <f>[1]Data!C613</f>
        <v>0.48920000000000002</v>
      </c>
      <c r="D614" s="60">
        <f>[1]Data!D613</f>
        <v>0.58750000000000002</v>
      </c>
      <c r="E614" s="60">
        <f>[1]Data!E613</f>
        <v>17.7</v>
      </c>
      <c r="F614" s="60">
        <f t="shared" si="100"/>
        <v>123.14281355932202</v>
      </c>
      <c r="G614" s="60">
        <f t="shared" si="101"/>
        <v>10.161011652542372</v>
      </c>
      <c r="H614" s="60">
        <f t="shared" si="92"/>
        <v>207.61421178346035</v>
      </c>
      <c r="I614" s="60">
        <f t="shared" si="93"/>
        <v>20.756708356969774</v>
      </c>
      <c r="J614" s="60">
        <f t="shared" si="94"/>
        <v>5.9326754243272202</v>
      </c>
      <c r="K614" s="60">
        <f t="shared" si="95"/>
        <v>1.7804752789415395</v>
      </c>
      <c r="L614" s="60">
        <f t="shared" si="96"/>
        <v>-1.0208548336854542</v>
      </c>
      <c r="M614" s="31"/>
      <c r="N614" s="31">
        <f t="shared" si="97"/>
        <v>2001.12</v>
      </c>
      <c r="O614" s="31">
        <f t="shared" si="98"/>
        <v>0.65196562708123551</v>
      </c>
      <c r="P614" s="63">
        <f t="shared" si="99"/>
        <v>1.9193097708962321</v>
      </c>
      <c r="R614" s="60">
        <f t="shared" si="102"/>
        <v>12.119148936170212</v>
      </c>
      <c r="S614" s="60">
        <f t="shared" si="103"/>
        <v>2.4947867583877072</v>
      </c>
    </row>
    <row r="615" spans="1:19" x14ac:dyDescent="0.3">
      <c r="A615" s="60">
        <f>[1]Data!A614</f>
        <v>1921.06</v>
      </c>
      <c r="B615" s="60">
        <f>[1]Data!B614</f>
        <v>6.55</v>
      </c>
      <c r="C615" s="60">
        <f>[1]Data!C614</f>
        <v>0.48499999999999999</v>
      </c>
      <c r="D615" s="60">
        <f>[1]Data!D614</f>
        <v>0.54500000000000004</v>
      </c>
      <c r="E615" s="60">
        <f>[1]Data!E614</f>
        <v>17.600000000000001</v>
      </c>
      <c r="F615" s="60">
        <f t="shared" si="100"/>
        <v>113.9281321022727</v>
      </c>
      <c r="G615" s="60">
        <f t="shared" si="101"/>
        <v>9.479516335227272</v>
      </c>
      <c r="H615" s="60">
        <f t="shared" si="92"/>
        <v>205.74090438563002</v>
      </c>
      <c r="I615" s="60">
        <f t="shared" si="93"/>
        <v>20.603348053519532</v>
      </c>
      <c r="J615" s="60">
        <f t="shared" si="94"/>
        <v>5.5295931421597819</v>
      </c>
      <c r="K615" s="60">
        <f t="shared" si="95"/>
        <v>1.7101142399812965</v>
      </c>
      <c r="L615" s="60">
        <f t="shared" si="96"/>
        <v>-1.0912158726456971</v>
      </c>
      <c r="M615" s="31"/>
      <c r="N615" s="31">
        <f t="shared" si="97"/>
        <v>2002.03</v>
      </c>
      <c r="O615" s="31">
        <f t="shared" si="98"/>
        <v>0.6434231471493983</v>
      </c>
      <c r="P615" s="63">
        <f t="shared" si="99"/>
        <v>1.9029839365315366</v>
      </c>
      <c r="R615" s="60">
        <f t="shared" si="102"/>
        <v>12.01834862385321</v>
      </c>
      <c r="S615" s="60">
        <f t="shared" si="103"/>
        <v>2.4864345339660536</v>
      </c>
    </row>
    <row r="616" spans="1:19" x14ac:dyDescent="0.3">
      <c r="A616" s="60">
        <f>[1]Data!A615</f>
        <v>1921.07</v>
      </c>
      <c r="B616" s="60">
        <f>[1]Data!B615</f>
        <v>6.53</v>
      </c>
      <c r="C616" s="60">
        <f>[1]Data!C615</f>
        <v>0.48080000000000001</v>
      </c>
      <c r="D616" s="60">
        <f>[1]Data!D615</f>
        <v>0.50249999999999995</v>
      </c>
      <c r="E616" s="60">
        <f>[1]Data!E615</f>
        <v>17.7</v>
      </c>
      <c r="F616" s="60">
        <f t="shared" si="100"/>
        <v>112.93856355932202</v>
      </c>
      <c r="G616" s="60">
        <f t="shared" si="101"/>
        <v>8.6909078389830476</v>
      </c>
      <c r="H616" s="60">
        <f t="shared" si="92"/>
        <v>203.88891836263531</v>
      </c>
      <c r="I616" s="60">
        <f t="shared" si="93"/>
        <v>20.441210309279391</v>
      </c>
      <c r="J616" s="60">
        <f t="shared" si="94"/>
        <v>5.5250428839848578</v>
      </c>
      <c r="K616" s="60">
        <f t="shared" si="95"/>
        <v>1.7092910091809079</v>
      </c>
      <c r="L616" s="60">
        <f t="shared" si="96"/>
        <v>-1.0920391034460857</v>
      </c>
      <c r="M616" s="31"/>
      <c r="N616" s="31">
        <f t="shared" si="97"/>
        <v>2002.06</v>
      </c>
      <c r="O616" s="31">
        <f t="shared" si="98"/>
        <v>0.503433894188273</v>
      </c>
      <c r="P616" s="63">
        <f t="shared" si="99"/>
        <v>1.6543925367806966</v>
      </c>
      <c r="R616" s="60">
        <f t="shared" si="102"/>
        <v>12.995024875621892</v>
      </c>
      <c r="S616" s="60">
        <f t="shared" si="103"/>
        <v>2.5645665823372461</v>
      </c>
    </row>
    <row r="617" spans="1:19" x14ac:dyDescent="0.3">
      <c r="A617" s="60">
        <f>[1]Data!A616</f>
        <v>1921.08</v>
      </c>
      <c r="B617" s="60">
        <f>[1]Data!B616</f>
        <v>6.45</v>
      </c>
      <c r="C617" s="60">
        <f>[1]Data!C616</f>
        <v>0.47670000000000001</v>
      </c>
      <c r="D617" s="60">
        <f>[1]Data!D616</f>
        <v>0.46</v>
      </c>
      <c r="E617" s="60">
        <f>[1]Data!E616</f>
        <v>17.7</v>
      </c>
      <c r="F617" s="60">
        <f t="shared" si="100"/>
        <v>111.55493644067796</v>
      </c>
      <c r="G617" s="60">
        <f t="shared" si="101"/>
        <v>7.9558559322033897</v>
      </c>
      <c r="H617" s="60">
        <f t="shared" si="92"/>
        <v>202.24835046362222</v>
      </c>
      <c r="I617" s="60">
        <f t="shared" si="93"/>
        <v>20.2738329850242</v>
      </c>
      <c r="J617" s="60">
        <f t="shared" si="94"/>
        <v>5.5024097575964523</v>
      </c>
      <c r="K617" s="60">
        <f t="shared" si="95"/>
        <v>1.7051861340289194</v>
      </c>
      <c r="L617" s="60">
        <f t="shared" si="96"/>
        <v>-1.0961439785980742</v>
      </c>
      <c r="M617" s="31"/>
      <c r="N617" s="31">
        <f t="shared" si="97"/>
        <v>2002.09</v>
      </c>
      <c r="O617" s="31">
        <f t="shared" si="98"/>
        <v>0.33557053429993422</v>
      </c>
      <c r="P617" s="63">
        <f t="shared" si="99"/>
        <v>1.3987381857261347</v>
      </c>
      <c r="R617" s="60">
        <f t="shared" si="102"/>
        <v>14.021739130434783</v>
      </c>
      <c r="S617" s="60">
        <f t="shared" si="103"/>
        <v>2.6406089203066774</v>
      </c>
    </row>
    <row r="618" spans="1:19" x14ac:dyDescent="0.3">
      <c r="A618" s="60">
        <f>[1]Data!A617</f>
        <v>1921.09</v>
      </c>
      <c r="B618" s="60">
        <f>[1]Data!B617</f>
        <v>6.61</v>
      </c>
      <c r="C618" s="60">
        <f>[1]Data!C617</f>
        <v>0.47249999999999998</v>
      </c>
      <c r="D618" s="60">
        <f>[1]Data!D617</f>
        <v>0.41749999999999998</v>
      </c>
      <c r="E618" s="60">
        <f>[1]Data!E617</f>
        <v>17.5</v>
      </c>
      <c r="F618" s="60">
        <f t="shared" si="100"/>
        <v>115.62872999999998</v>
      </c>
      <c r="G618" s="60">
        <f t="shared" si="101"/>
        <v>7.3033274999999982</v>
      </c>
      <c r="H618" s="60">
        <f t="shared" si="92"/>
        <v>200.75358355454804</v>
      </c>
      <c r="I618" s="60">
        <f t="shared" si="93"/>
        <v>20.09833164557768</v>
      </c>
      <c r="J618" s="60">
        <f t="shared" si="94"/>
        <v>5.7531506614103591</v>
      </c>
      <c r="K618" s="60">
        <f t="shared" si="95"/>
        <v>1.7497476458591867</v>
      </c>
      <c r="L618" s="60">
        <f t="shared" si="96"/>
        <v>-1.0515824667678069</v>
      </c>
      <c r="M618" s="31"/>
      <c r="N618" s="31">
        <f t="shared" si="97"/>
        <v>2002.12</v>
      </c>
      <c r="O618" s="31">
        <f t="shared" si="98"/>
        <v>0.3673458683788251</v>
      </c>
      <c r="P618" s="63">
        <f t="shared" si="99"/>
        <v>1.4438972311566074</v>
      </c>
      <c r="R618" s="60">
        <f t="shared" si="102"/>
        <v>15.832335329341319</v>
      </c>
      <c r="S618" s="60">
        <f t="shared" si="103"/>
        <v>2.7620543885548221</v>
      </c>
    </row>
    <row r="619" spans="1:19" x14ac:dyDescent="0.3">
      <c r="A619" s="60">
        <f>[1]Data!A618</f>
        <v>1921.1</v>
      </c>
      <c r="B619" s="60">
        <f>[1]Data!B618</f>
        <v>6.7</v>
      </c>
      <c r="C619" s="60">
        <f>[1]Data!C618</f>
        <v>0.46829999999999999</v>
      </c>
      <c r="D619" s="60">
        <f>[1]Data!D618</f>
        <v>0.375</v>
      </c>
      <c r="E619" s="60">
        <f>[1]Data!E618</f>
        <v>17.5</v>
      </c>
      <c r="F619" s="60">
        <f t="shared" si="100"/>
        <v>117.20309999999998</v>
      </c>
      <c r="G619" s="60">
        <f t="shared" si="101"/>
        <v>6.559874999999999</v>
      </c>
      <c r="H619" s="60">
        <f t="shared" si="92"/>
        <v>199.35604265236969</v>
      </c>
      <c r="I619" s="60">
        <f t="shared" si="93"/>
        <v>19.909667207839966</v>
      </c>
      <c r="J619" s="60">
        <f t="shared" si="94"/>
        <v>5.8867432979416208</v>
      </c>
      <c r="K619" s="60">
        <f t="shared" si="95"/>
        <v>1.7727029241933512</v>
      </c>
      <c r="L619" s="60">
        <f t="shared" si="96"/>
        <v>-1.0286271884336424</v>
      </c>
      <c r="M619" s="31"/>
      <c r="N619" s="31">
        <f t="shared" si="97"/>
        <v>2003.03</v>
      </c>
      <c r="O619" s="31">
        <f t="shared" si="98"/>
        <v>0.28504567273784964</v>
      </c>
      <c r="P619" s="63">
        <f t="shared" si="99"/>
        <v>1.3298227633809487</v>
      </c>
      <c r="R619" s="60">
        <f t="shared" si="102"/>
        <v>17.866666666666667</v>
      </c>
      <c r="S619" s="60">
        <f t="shared" si="103"/>
        <v>2.8829367794086465</v>
      </c>
    </row>
    <row r="620" spans="1:19" x14ac:dyDescent="0.3">
      <c r="A620" s="60">
        <f>[1]Data!A619</f>
        <v>1921.11</v>
      </c>
      <c r="B620" s="60">
        <f>[1]Data!B619</f>
        <v>7.06</v>
      </c>
      <c r="C620" s="60">
        <f>[1]Data!C619</f>
        <v>0.4642</v>
      </c>
      <c r="D620" s="60">
        <f>[1]Data!D619</f>
        <v>0.33250000000000002</v>
      </c>
      <c r="E620" s="60">
        <f>[1]Data!E619</f>
        <v>17.399999999999999</v>
      </c>
      <c r="F620" s="60">
        <f t="shared" si="100"/>
        <v>124.21035344827585</v>
      </c>
      <c r="G620" s="60">
        <f t="shared" si="101"/>
        <v>5.8498502155172414</v>
      </c>
      <c r="H620" s="60">
        <f t="shared" si="92"/>
        <v>197.95326549571922</v>
      </c>
      <c r="I620" s="60">
        <f t="shared" si="93"/>
        <v>19.705389838560496</v>
      </c>
      <c r="J620" s="60">
        <f t="shared" si="94"/>
        <v>6.303369507829518</v>
      </c>
      <c r="K620" s="60">
        <f t="shared" si="95"/>
        <v>1.8410843329328301</v>
      </c>
      <c r="L620" s="60">
        <f t="shared" si="96"/>
        <v>-0.96024577969416347</v>
      </c>
      <c r="M620" s="31"/>
      <c r="N620" s="31">
        <f t="shared" si="97"/>
        <v>2003.06</v>
      </c>
      <c r="O620" s="31">
        <f t="shared" si="98"/>
        <v>0.43498708328356006</v>
      </c>
      <c r="P620" s="63">
        <f t="shared" si="99"/>
        <v>1.5449431032304772</v>
      </c>
      <c r="R620" s="60">
        <f t="shared" si="102"/>
        <v>21.233082706766915</v>
      </c>
      <c r="S620" s="60">
        <f t="shared" si="103"/>
        <v>3.055560470391379</v>
      </c>
    </row>
    <row r="621" spans="1:19" x14ac:dyDescent="0.3">
      <c r="A621" s="60">
        <f>[1]Data!A620</f>
        <v>1921.12</v>
      </c>
      <c r="B621" s="60">
        <f>[1]Data!B620</f>
        <v>7.31</v>
      </c>
      <c r="C621" s="60">
        <f>[1]Data!C620</f>
        <v>0.46</v>
      </c>
      <c r="D621" s="60">
        <f>[1]Data!D620</f>
        <v>0.28999999999999998</v>
      </c>
      <c r="E621" s="60">
        <f>[1]Data!E620</f>
        <v>17.3</v>
      </c>
      <c r="F621" s="60">
        <f t="shared" si="100"/>
        <v>129.35214017341036</v>
      </c>
      <c r="G621" s="60">
        <f t="shared" si="101"/>
        <v>5.1316170520231204</v>
      </c>
      <c r="H621" s="60">
        <f t="shared" si="92"/>
        <v>196.57197441050931</v>
      </c>
      <c r="I621" s="60">
        <f t="shared" si="93"/>
        <v>19.483417450903666</v>
      </c>
      <c r="J621" s="60">
        <f t="shared" si="94"/>
        <v>6.6390888815766171</v>
      </c>
      <c r="K621" s="60">
        <f t="shared" si="95"/>
        <v>1.892974737443252</v>
      </c>
      <c r="L621" s="60">
        <f t="shared" si="96"/>
        <v>-0.90835537518374165</v>
      </c>
      <c r="M621" s="31"/>
      <c r="N621" s="31">
        <f t="shared" si="97"/>
        <v>2003.09</v>
      </c>
      <c r="O621" s="31">
        <f t="shared" si="98"/>
        <v>0.44878446985867892</v>
      </c>
      <c r="P621" s="63">
        <f t="shared" si="99"/>
        <v>1.566407012889641</v>
      </c>
      <c r="R621" s="60">
        <f t="shared" si="102"/>
        <v>25.206896551724139</v>
      </c>
      <c r="S621" s="60">
        <f t="shared" si="103"/>
        <v>3.2271176297633044</v>
      </c>
    </row>
    <row r="622" spans="1:19" x14ac:dyDescent="0.3">
      <c r="A622" s="60">
        <f>[1]Data!A621</f>
        <v>1922.01</v>
      </c>
      <c r="B622" s="60">
        <f>[1]Data!B621</f>
        <v>7.3</v>
      </c>
      <c r="C622" s="60">
        <f>[1]Data!C621</f>
        <v>0.4642</v>
      </c>
      <c r="D622" s="60">
        <f>[1]Data!D621</f>
        <v>0.32329999999999998</v>
      </c>
      <c r="E622" s="60">
        <f>[1]Data!E621</f>
        <v>16.899999999999999</v>
      </c>
      <c r="F622" s="60">
        <f t="shared" si="100"/>
        <v>132.23258875739646</v>
      </c>
      <c r="G622" s="60">
        <f t="shared" si="101"/>
        <v>5.8562734171597626</v>
      </c>
      <c r="H622" s="60">
        <f t="shared" si="92"/>
        <v>195.2504308491759</v>
      </c>
      <c r="I622" s="60">
        <f t="shared" si="93"/>
        <v>19.284358927007094</v>
      </c>
      <c r="J622" s="60">
        <f t="shared" si="94"/>
        <v>6.8569864965647973</v>
      </c>
      <c r="K622" s="60">
        <f t="shared" si="95"/>
        <v>1.9252680590082945</v>
      </c>
      <c r="L622" s="60">
        <f t="shared" si="96"/>
        <v>-0.87606205361869915</v>
      </c>
      <c r="M622" s="31"/>
      <c r="N622" s="31">
        <f t="shared" si="97"/>
        <v>2003.12</v>
      </c>
      <c r="O622" s="31">
        <f t="shared" si="98"/>
        <v>0.49911752883529426</v>
      </c>
      <c r="P622" s="63">
        <f t="shared" si="99"/>
        <v>1.6472669635065589</v>
      </c>
      <c r="R622" s="60">
        <f t="shared" si="102"/>
        <v>22.579647386328489</v>
      </c>
      <c r="S622" s="60">
        <f t="shared" si="103"/>
        <v>3.1170489424050953</v>
      </c>
    </row>
    <row r="623" spans="1:19" x14ac:dyDescent="0.3">
      <c r="A623" s="60">
        <f>[1]Data!A622</f>
        <v>1922.02</v>
      </c>
      <c r="B623" s="60">
        <f>[1]Data!B622</f>
        <v>7.46</v>
      </c>
      <c r="C623" s="60">
        <f>[1]Data!C622</f>
        <v>0.46829999999999999</v>
      </c>
      <c r="D623" s="60">
        <f>[1]Data!D622</f>
        <v>0.35670000000000002</v>
      </c>
      <c r="E623" s="60">
        <f>[1]Data!E622</f>
        <v>16.899999999999999</v>
      </c>
      <c r="F623" s="60">
        <f t="shared" si="100"/>
        <v>135.1308372781065</v>
      </c>
      <c r="G623" s="60">
        <f t="shared" si="101"/>
        <v>6.4612827958579881</v>
      </c>
      <c r="H623" s="60">
        <f t="shared" si="92"/>
        <v>194.04666078038233</v>
      </c>
      <c r="I623" s="60">
        <f t="shared" si="93"/>
        <v>19.10222772165563</v>
      </c>
      <c r="J623" s="60">
        <f t="shared" si="94"/>
        <v>7.0740878627948023</v>
      </c>
      <c r="K623" s="60">
        <f t="shared" si="95"/>
        <v>1.9564385112312894</v>
      </c>
      <c r="L623" s="60">
        <f t="shared" si="96"/>
        <v>-0.84489160139570418</v>
      </c>
      <c r="M623" s="31"/>
      <c r="N623" s="31">
        <f t="shared" si="97"/>
        <v>2004.03</v>
      </c>
      <c r="O623" s="31">
        <f t="shared" si="98"/>
        <v>0.50724217733402321</v>
      </c>
      <c r="P623" s="63">
        <f t="shared" si="99"/>
        <v>1.6607049440830637</v>
      </c>
      <c r="R623" s="60">
        <f t="shared" si="102"/>
        <v>20.913933277263805</v>
      </c>
      <c r="S623" s="60">
        <f t="shared" si="103"/>
        <v>3.0404156008329606</v>
      </c>
    </row>
    <row r="624" spans="1:19" x14ac:dyDescent="0.3">
      <c r="A624" s="60">
        <f>[1]Data!A623</f>
        <v>1922.03</v>
      </c>
      <c r="B624" s="60">
        <f>[1]Data!B623</f>
        <v>7.74</v>
      </c>
      <c r="C624" s="60">
        <f>[1]Data!C623</f>
        <v>0.47249999999999998</v>
      </c>
      <c r="D624" s="60">
        <f>[1]Data!D623</f>
        <v>0.39</v>
      </c>
      <c r="E624" s="60">
        <f>[1]Data!E623</f>
        <v>16.7</v>
      </c>
      <c r="F624" s="60">
        <f t="shared" si="100"/>
        <v>141.88184730538921</v>
      </c>
      <c r="G624" s="60">
        <f t="shared" si="101"/>
        <v>7.1490853293413164</v>
      </c>
      <c r="H624" s="60">
        <f t="shared" si="92"/>
        <v>192.93162798611766</v>
      </c>
      <c r="I624" s="60">
        <f t="shared" si="93"/>
        <v>18.938626499768226</v>
      </c>
      <c r="J624" s="60">
        <f t="shared" si="94"/>
        <v>7.4916651060796617</v>
      </c>
      <c r="K624" s="60">
        <f t="shared" si="95"/>
        <v>2.01379108337983</v>
      </c>
      <c r="L624" s="60">
        <f t="shared" si="96"/>
        <v>-0.78753902924716357</v>
      </c>
      <c r="M624" s="31"/>
      <c r="N624" s="31">
        <f t="shared" si="97"/>
        <v>2004.06</v>
      </c>
      <c r="O624" s="31">
        <f t="shared" si="98"/>
        <v>0.48874369795437511</v>
      </c>
      <c r="P624" s="63">
        <f t="shared" si="99"/>
        <v>1.6302668253480068</v>
      </c>
      <c r="R624" s="60">
        <f t="shared" si="102"/>
        <v>19.846153846153847</v>
      </c>
      <c r="S624" s="60">
        <f t="shared" si="103"/>
        <v>2.9880102274600806</v>
      </c>
    </row>
    <row r="625" spans="1:19" x14ac:dyDescent="0.3">
      <c r="A625" s="60">
        <f>[1]Data!A624</f>
        <v>1922.04</v>
      </c>
      <c r="B625" s="60">
        <f>[1]Data!B624</f>
        <v>8.2100000000000009</v>
      </c>
      <c r="C625" s="60">
        <f>[1]Data!C624</f>
        <v>0.47670000000000001</v>
      </c>
      <c r="D625" s="60">
        <f>[1]Data!D624</f>
        <v>0.42330000000000001</v>
      </c>
      <c r="E625" s="60">
        <f>[1]Data!E624</f>
        <v>16.7</v>
      </c>
      <c r="F625" s="60">
        <f t="shared" si="100"/>
        <v>150.49741167664669</v>
      </c>
      <c r="G625" s="60">
        <f t="shared" si="101"/>
        <v>7.7595072305389214</v>
      </c>
      <c r="H625" s="60">
        <f t="shared" si="92"/>
        <v>191.88227160744233</v>
      </c>
      <c r="I625" s="60">
        <f t="shared" si="93"/>
        <v>18.791609595500265</v>
      </c>
      <c r="J625" s="60">
        <f t="shared" si="94"/>
        <v>8.008755764736831</v>
      </c>
      <c r="K625" s="60">
        <f t="shared" si="95"/>
        <v>2.0805354137756527</v>
      </c>
      <c r="L625" s="60">
        <f t="shared" si="96"/>
        <v>-0.72079469885134095</v>
      </c>
      <c r="M625" s="31"/>
      <c r="N625" s="31">
        <f t="shared" si="97"/>
        <v>2004.09</v>
      </c>
      <c r="O625" s="31">
        <f t="shared" si="98"/>
        <v>0.46116498885695956</v>
      </c>
      <c r="P625" s="63">
        <f t="shared" si="99"/>
        <v>1.5859204889050005</v>
      </c>
      <c r="R625" s="60">
        <f t="shared" si="102"/>
        <v>19.395227970706358</v>
      </c>
      <c r="S625" s="60">
        <f t="shared" si="103"/>
        <v>2.9650270549195961</v>
      </c>
    </row>
    <row r="626" spans="1:19" x14ac:dyDescent="0.3">
      <c r="A626" s="60">
        <f>[1]Data!A625</f>
        <v>1922.05</v>
      </c>
      <c r="B626" s="60">
        <f>[1]Data!B625</f>
        <v>8.5299999999999994</v>
      </c>
      <c r="C626" s="60">
        <f>[1]Data!C625</f>
        <v>0.48080000000000001</v>
      </c>
      <c r="D626" s="60">
        <f>[1]Data!D625</f>
        <v>0.45669999999999999</v>
      </c>
      <c r="E626" s="60">
        <f>[1]Data!E625</f>
        <v>16.7</v>
      </c>
      <c r="F626" s="60">
        <f t="shared" si="100"/>
        <v>156.36332784431136</v>
      </c>
      <c r="G626" s="60">
        <f t="shared" si="101"/>
        <v>8.3717622305389199</v>
      </c>
      <c r="H626" s="60">
        <f t="shared" si="92"/>
        <v>190.82540697929235</v>
      </c>
      <c r="I626" s="60">
        <f t="shared" si="93"/>
        <v>18.655296926084798</v>
      </c>
      <c r="J626" s="60">
        <f t="shared" si="94"/>
        <v>8.3817120930236229</v>
      </c>
      <c r="K626" s="60">
        <f t="shared" si="95"/>
        <v>2.1260522006695415</v>
      </c>
      <c r="L626" s="60">
        <f t="shared" si="96"/>
        <v>-0.67527791195745213</v>
      </c>
      <c r="M626" s="31"/>
      <c r="N626" s="31">
        <f t="shared" si="97"/>
        <v>2004.12</v>
      </c>
      <c r="O626" s="31">
        <f t="shared" si="98"/>
        <v>0.51852506269392418</v>
      </c>
      <c r="P626" s="63">
        <f t="shared" si="99"/>
        <v>1.679548593044486</v>
      </c>
      <c r="R626" s="60">
        <f t="shared" si="102"/>
        <v>18.677468797897962</v>
      </c>
      <c r="S626" s="60">
        <f t="shared" si="103"/>
        <v>2.9273179202947714</v>
      </c>
    </row>
    <row r="627" spans="1:19" x14ac:dyDescent="0.3">
      <c r="A627" s="60">
        <f>[1]Data!A626</f>
        <v>1922.06</v>
      </c>
      <c r="B627" s="60">
        <f>[1]Data!B626</f>
        <v>8.4499999999999993</v>
      </c>
      <c r="C627" s="60">
        <f>[1]Data!C626</f>
        <v>0.48499999999999999</v>
      </c>
      <c r="D627" s="60">
        <f>[1]Data!D626</f>
        <v>0.49</v>
      </c>
      <c r="E627" s="60">
        <f>[1]Data!E626</f>
        <v>16.7</v>
      </c>
      <c r="F627" s="60">
        <f t="shared" si="100"/>
        <v>154.89684880239517</v>
      </c>
      <c r="G627" s="60">
        <f t="shared" si="101"/>
        <v>8.9821841317365259</v>
      </c>
      <c r="H627" s="60">
        <f t="shared" si="92"/>
        <v>189.76064210304855</v>
      </c>
      <c r="I627" s="60">
        <f t="shared" si="93"/>
        <v>18.527098140793271</v>
      </c>
      <c r="J627" s="60">
        <f t="shared" si="94"/>
        <v>8.3605563928730273</v>
      </c>
      <c r="K627" s="60">
        <f t="shared" si="95"/>
        <v>2.1235249790533945</v>
      </c>
      <c r="L627" s="60">
        <f t="shared" si="96"/>
        <v>-0.67780513357359906</v>
      </c>
      <c r="M627" s="31"/>
      <c r="N627" s="31">
        <f t="shared" si="97"/>
        <v>2005.03</v>
      </c>
      <c r="O627" s="31">
        <f t="shared" si="98"/>
        <v>0.48964593497797848</v>
      </c>
      <c r="P627" s="63">
        <f t="shared" si="99"/>
        <v>1.6317383761801856</v>
      </c>
      <c r="R627" s="60">
        <f t="shared" si="102"/>
        <v>17.244897959183671</v>
      </c>
      <c r="S627" s="60">
        <f t="shared" si="103"/>
        <v>2.8475163292465471</v>
      </c>
    </row>
    <row r="628" spans="1:19" x14ac:dyDescent="0.3">
      <c r="A628" s="60">
        <f>[1]Data!A627</f>
        <v>1922.07</v>
      </c>
      <c r="B628" s="60">
        <f>[1]Data!B627</f>
        <v>8.51</v>
      </c>
      <c r="C628" s="60">
        <f>[1]Data!C627</f>
        <v>0.48920000000000002</v>
      </c>
      <c r="D628" s="60">
        <f>[1]Data!D627</f>
        <v>0.52329999999999999</v>
      </c>
      <c r="E628" s="60">
        <f>[1]Data!E627</f>
        <v>16.8</v>
      </c>
      <c r="F628" s="60">
        <f t="shared" si="100"/>
        <v>155.06815624999996</v>
      </c>
      <c r="G628" s="60">
        <f t="shared" si="101"/>
        <v>9.5355071874999968</v>
      </c>
      <c r="H628" s="60">
        <f t="shared" si="92"/>
        <v>188.77644984206137</v>
      </c>
      <c r="I628" s="60">
        <f t="shared" si="93"/>
        <v>18.4067761195322</v>
      </c>
      <c r="J628" s="60">
        <f t="shared" si="94"/>
        <v>8.4245147136575778</v>
      </c>
      <c r="K628" s="60">
        <f t="shared" si="95"/>
        <v>2.1311458738266285</v>
      </c>
      <c r="L628" s="60">
        <f t="shared" si="96"/>
        <v>-0.67018423880036515</v>
      </c>
      <c r="M628" s="31"/>
      <c r="N628" s="31">
        <f t="shared" si="97"/>
        <v>2005.06</v>
      </c>
      <c r="O628" s="31">
        <f t="shared" si="98"/>
        <v>0.4804561127396858</v>
      </c>
      <c r="P628" s="63">
        <f t="shared" si="99"/>
        <v>1.6168116824446896</v>
      </c>
      <c r="R628" s="60">
        <f t="shared" si="102"/>
        <v>16.262182304605389</v>
      </c>
      <c r="S628" s="60">
        <f t="shared" si="103"/>
        <v>2.7888423081892575</v>
      </c>
    </row>
    <row r="629" spans="1:19" x14ac:dyDescent="0.3">
      <c r="A629" s="60">
        <f>[1]Data!A628</f>
        <v>1922.08</v>
      </c>
      <c r="B629" s="60">
        <f>[1]Data!B628</f>
        <v>8.83</v>
      </c>
      <c r="C629" s="60">
        <f>[1]Data!C628</f>
        <v>0.49330000000000002</v>
      </c>
      <c r="D629" s="60">
        <f>[1]Data!D628</f>
        <v>0.55669999999999997</v>
      </c>
      <c r="E629" s="60">
        <f>[1]Data!E628</f>
        <v>16.600000000000001</v>
      </c>
      <c r="F629" s="60">
        <f t="shared" si="100"/>
        <v>162.83770030120479</v>
      </c>
      <c r="G629" s="60">
        <f t="shared" si="101"/>
        <v>10.266336099397588</v>
      </c>
      <c r="H629" s="60">
        <f t="shared" si="92"/>
        <v>187.817364476503</v>
      </c>
      <c r="I629" s="60">
        <f t="shared" si="93"/>
        <v>18.297889083961124</v>
      </c>
      <c r="J629" s="60">
        <f t="shared" si="94"/>
        <v>8.8992615243218918</v>
      </c>
      <c r="K629" s="60">
        <f t="shared" si="95"/>
        <v>2.1859682985002022</v>
      </c>
      <c r="L629" s="60">
        <f t="shared" si="96"/>
        <v>-0.61536181412679136</v>
      </c>
      <c r="M629" s="31"/>
      <c r="N629" s="31">
        <f t="shared" si="97"/>
        <v>2005.09</v>
      </c>
      <c r="O629" s="31">
        <f t="shared" si="98"/>
        <v>0.46873156585992071</v>
      </c>
      <c r="P629" s="63">
        <f t="shared" si="99"/>
        <v>1.5979659925501746</v>
      </c>
      <c r="R629" s="60">
        <f t="shared" si="102"/>
        <v>15.86132566912161</v>
      </c>
      <c r="S629" s="60">
        <f t="shared" si="103"/>
        <v>2.7638837984085436</v>
      </c>
    </row>
    <row r="630" spans="1:19" x14ac:dyDescent="0.3">
      <c r="A630" s="60">
        <f>[1]Data!A629</f>
        <v>1922.09</v>
      </c>
      <c r="B630" s="60">
        <f>[1]Data!B629</f>
        <v>9.06</v>
      </c>
      <c r="C630" s="60">
        <f>[1]Data!C629</f>
        <v>0.4975</v>
      </c>
      <c r="D630" s="60">
        <f>[1]Data!D629</f>
        <v>0.59</v>
      </c>
      <c r="E630" s="60">
        <f>[1]Data!E629</f>
        <v>16.600000000000001</v>
      </c>
      <c r="F630" s="60">
        <f t="shared" si="100"/>
        <v>167.07922590361443</v>
      </c>
      <c r="G630" s="60">
        <f t="shared" si="101"/>
        <v>10.880435240963852</v>
      </c>
      <c r="H630" s="60">
        <f t="shared" si="92"/>
        <v>186.89481805103335</v>
      </c>
      <c r="I630" s="60">
        <f t="shared" si="93"/>
        <v>18.197845419942904</v>
      </c>
      <c r="J630" s="60">
        <f t="shared" si="94"/>
        <v>9.1812641578169121</v>
      </c>
      <c r="K630" s="60">
        <f t="shared" si="95"/>
        <v>2.2171649029747402</v>
      </c>
      <c r="L630" s="60">
        <f t="shared" si="96"/>
        <v>-0.58416520965225338</v>
      </c>
      <c r="M630" s="31"/>
      <c r="N630" s="31">
        <f t="shared" si="97"/>
        <v>2005.12</v>
      </c>
      <c r="O630" s="31">
        <f t="shared" si="98"/>
        <v>0.49691610513035478</v>
      </c>
      <c r="P630" s="63">
        <f t="shared" si="99"/>
        <v>1.643644619584524</v>
      </c>
      <c r="R630" s="60">
        <f t="shared" si="102"/>
        <v>15.355932203389832</v>
      </c>
      <c r="S630" s="60">
        <f t="shared" si="103"/>
        <v>2.73150186213726</v>
      </c>
    </row>
    <row r="631" spans="1:19" x14ac:dyDescent="0.3">
      <c r="A631" s="60">
        <f>[1]Data!A630</f>
        <v>1922.1</v>
      </c>
      <c r="B631" s="60">
        <f>[1]Data!B630</f>
        <v>9.26</v>
      </c>
      <c r="C631" s="60">
        <f>[1]Data!C630</f>
        <v>0.50170000000000003</v>
      </c>
      <c r="D631" s="60">
        <f>[1]Data!D630</f>
        <v>0.62329999999999997</v>
      </c>
      <c r="E631" s="60">
        <f>[1]Data!E630</f>
        <v>16.7</v>
      </c>
      <c r="F631" s="60">
        <f t="shared" si="100"/>
        <v>169.74494910179638</v>
      </c>
      <c r="G631" s="60">
        <f t="shared" si="101"/>
        <v>11.425704835329338</v>
      </c>
      <c r="H631" s="60">
        <f t="shared" si="92"/>
        <v>185.89245327564163</v>
      </c>
      <c r="I631" s="60">
        <f t="shared" si="93"/>
        <v>18.103675241077497</v>
      </c>
      <c r="J631" s="60">
        <f t="shared" si="94"/>
        <v>9.3762701131890989</v>
      </c>
      <c r="K631" s="60">
        <f t="shared" si="95"/>
        <v>2.2381820414202291</v>
      </c>
      <c r="L631" s="60">
        <f t="shared" si="96"/>
        <v>-0.56314807120676447</v>
      </c>
      <c r="M631" s="31"/>
      <c r="N631" s="31">
        <f t="shared" si="97"/>
        <v>2006.03</v>
      </c>
      <c r="O631" s="31">
        <f t="shared" si="98"/>
        <v>0.49415973896208021</v>
      </c>
      <c r="P631" s="63">
        <f t="shared" si="99"/>
        <v>1.639120371269366</v>
      </c>
      <c r="R631" s="60">
        <f t="shared" si="102"/>
        <v>14.856409433659554</v>
      </c>
      <c r="S631" s="60">
        <f t="shared" si="103"/>
        <v>2.6984313838254201</v>
      </c>
    </row>
    <row r="632" spans="1:19" x14ac:dyDescent="0.3">
      <c r="A632" s="60">
        <f>[1]Data!A631</f>
        <v>1922.11</v>
      </c>
      <c r="B632" s="60">
        <f>[1]Data!B631</f>
        <v>8.8000000000000007</v>
      </c>
      <c r="C632" s="60">
        <f>[1]Data!C631</f>
        <v>0.50580000000000003</v>
      </c>
      <c r="D632" s="60">
        <f>[1]Data!D631</f>
        <v>0.65669999999999995</v>
      </c>
      <c r="E632" s="60">
        <f>[1]Data!E631</f>
        <v>16.8</v>
      </c>
      <c r="F632" s="60">
        <f t="shared" si="100"/>
        <v>160.35249999999996</v>
      </c>
      <c r="G632" s="60">
        <f t="shared" si="101"/>
        <v>11.966305312499996</v>
      </c>
      <c r="H632" s="60">
        <f t="shared" si="92"/>
        <v>184.90009722202456</v>
      </c>
      <c r="I632" s="60">
        <f t="shared" si="93"/>
        <v>18.0149410761111</v>
      </c>
      <c r="J632" s="60">
        <f t="shared" si="94"/>
        <v>8.9010837905341287</v>
      </c>
      <c r="K632" s="60">
        <f t="shared" si="95"/>
        <v>2.1861730435415336</v>
      </c>
      <c r="L632" s="60">
        <f t="shared" si="96"/>
        <v>-0.61515706908545997</v>
      </c>
      <c r="M632" s="31"/>
      <c r="N632" s="31">
        <f t="shared" si="97"/>
        <v>2006.06</v>
      </c>
      <c r="O632" s="31">
        <f t="shared" si="98"/>
        <v>0.43436301282366063</v>
      </c>
      <c r="P632" s="63">
        <f t="shared" si="99"/>
        <v>1.5439792506647649</v>
      </c>
      <c r="R632" s="60">
        <f t="shared" si="102"/>
        <v>13.400335008375212</v>
      </c>
      <c r="S632" s="60">
        <f t="shared" si="103"/>
        <v>2.5952797072693712</v>
      </c>
    </row>
    <row r="633" spans="1:19" x14ac:dyDescent="0.3">
      <c r="A633" s="60">
        <f>[1]Data!A632</f>
        <v>1922.12</v>
      </c>
      <c r="B633" s="60">
        <f>[1]Data!B632</f>
        <v>8.7799999999999994</v>
      </c>
      <c r="C633" s="60">
        <f>[1]Data!C632</f>
        <v>0.51</v>
      </c>
      <c r="D633" s="60">
        <f>[1]Data!D632</f>
        <v>0.69</v>
      </c>
      <c r="E633" s="60">
        <f>[1]Data!E632</f>
        <v>16.899999999999999</v>
      </c>
      <c r="F633" s="60">
        <f t="shared" si="100"/>
        <v>159.04138757396444</v>
      </c>
      <c r="G633" s="60">
        <f t="shared" si="101"/>
        <v>12.498696745562127</v>
      </c>
      <c r="H633" s="60">
        <f t="shared" si="92"/>
        <v>183.98355556026402</v>
      </c>
      <c r="I633" s="60">
        <f t="shared" si="93"/>
        <v>17.929710749035735</v>
      </c>
      <c r="J633" s="60">
        <f t="shared" si="94"/>
        <v>8.8702706808874616</v>
      </c>
      <c r="K633" s="60">
        <f t="shared" si="95"/>
        <v>2.1827053123031606</v>
      </c>
      <c r="L633" s="60">
        <f t="shared" si="96"/>
        <v>-0.61862480032383305</v>
      </c>
      <c r="M633" s="31"/>
      <c r="N633" s="31">
        <f t="shared" si="97"/>
        <v>2006.09</v>
      </c>
      <c r="O633" s="31">
        <f t="shared" si="98"/>
        <v>0.47169669074732878</v>
      </c>
      <c r="P633" s="63">
        <f t="shared" si="99"/>
        <v>1.6027111928630526</v>
      </c>
      <c r="R633" s="60">
        <f t="shared" si="102"/>
        <v>12.72463768115942</v>
      </c>
      <c r="S633" s="60">
        <f t="shared" si="103"/>
        <v>2.5435400890378572</v>
      </c>
    </row>
    <row r="634" spans="1:19" x14ac:dyDescent="0.3">
      <c r="A634" s="60">
        <f>[1]Data!A633</f>
        <v>1923.01</v>
      </c>
      <c r="B634" s="60">
        <f>[1]Data!B633</f>
        <v>8.9</v>
      </c>
      <c r="C634" s="60">
        <f>[1]Data!C633</f>
        <v>0.51170000000000004</v>
      </c>
      <c r="D634" s="60">
        <f>[1]Data!D633</f>
        <v>0.71419999999999995</v>
      </c>
      <c r="E634" s="60">
        <f>[1]Data!E633</f>
        <v>16.8</v>
      </c>
      <c r="F634" s="60">
        <f t="shared" si="100"/>
        <v>162.17468749999998</v>
      </c>
      <c r="G634" s="60">
        <f t="shared" si="101"/>
        <v>13.014063124999996</v>
      </c>
      <c r="H634" s="60">
        <f t="shared" si="92"/>
        <v>183.1625615397393</v>
      </c>
      <c r="I634" s="60">
        <f t="shared" si="93"/>
        <v>17.853582865569006</v>
      </c>
      <c r="J634" s="60">
        <f t="shared" si="94"/>
        <v>9.083593400894177</v>
      </c>
      <c r="K634" s="60">
        <f t="shared" si="95"/>
        <v>2.2064698633223778</v>
      </c>
      <c r="L634" s="60">
        <f t="shared" si="96"/>
        <v>-0.59486024930461578</v>
      </c>
      <c r="M634" s="31"/>
      <c r="N634" s="31">
        <f t="shared" si="97"/>
        <v>2006.12</v>
      </c>
      <c r="O634" s="31">
        <f t="shared" si="98"/>
        <v>0.53647453336429285</v>
      </c>
      <c r="P634" s="63">
        <f t="shared" si="99"/>
        <v>1.7099677887764135</v>
      </c>
      <c r="R634" s="60">
        <f t="shared" si="102"/>
        <v>12.461495379445536</v>
      </c>
      <c r="S634" s="60">
        <f t="shared" si="103"/>
        <v>2.5226435205598832</v>
      </c>
    </row>
    <row r="635" spans="1:19" x14ac:dyDescent="0.3">
      <c r="A635" s="60">
        <f>[1]Data!A634</f>
        <v>1923.02</v>
      </c>
      <c r="B635" s="60">
        <f>[1]Data!B634</f>
        <v>9.2799999999999994</v>
      </c>
      <c r="C635" s="60">
        <f>[1]Data!C634</f>
        <v>0.51329999999999998</v>
      </c>
      <c r="D635" s="60">
        <f>[1]Data!D634</f>
        <v>0.73829999999999996</v>
      </c>
      <c r="E635" s="60">
        <f>[1]Data!E634</f>
        <v>16.8</v>
      </c>
      <c r="F635" s="60">
        <f t="shared" si="100"/>
        <v>169.09899999999996</v>
      </c>
      <c r="G635" s="60">
        <f t="shared" si="101"/>
        <v>13.453210312499996</v>
      </c>
      <c r="H635" s="60">
        <f t="shared" si="92"/>
        <v>182.42385729752942</v>
      </c>
      <c r="I635" s="60">
        <f t="shared" si="93"/>
        <v>17.78396040364095</v>
      </c>
      <c r="J635" s="60">
        <f t="shared" si="94"/>
        <v>9.5085119490808108</v>
      </c>
      <c r="K635" s="60">
        <f t="shared" si="95"/>
        <v>2.252187392082992</v>
      </c>
      <c r="L635" s="60">
        <f t="shared" si="96"/>
        <v>-0.54914272054400159</v>
      </c>
      <c r="M635" s="31"/>
      <c r="N635" s="31">
        <f t="shared" si="97"/>
        <v>2007.03</v>
      </c>
      <c r="O635" s="31">
        <f t="shared" si="98"/>
        <v>0.50013349515062266</v>
      </c>
      <c r="P635" s="63">
        <f t="shared" si="99"/>
        <v>1.6489413816860428</v>
      </c>
      <c r="R635" s="60">
        <f t="shared" si="102"/>
        <v>12.569416226466206</v>
      </c>
      <c r="S635" s="60">
        <f t="shared" si="103"/>
        <v>2.5312665797151266</v>
      </c>
    </row>
    <row r="636" spans="1:19" x14ac:dyDescent="0.3">
      <c r="A636" s="60">
        <f>[1]Data!A635</f>
        <v>1923.03</v>
      </c>
      <c r="B636" s="60">
        <f>[1]Data!B635</f>
        <v>9.43</v>
      </c>
      <c r="C636" s="60">
        <f>[1]Data!C635</f>
        <v>0.51500000000000001</v>
      </c>
      <c r="D636" s="60">
        <f>[1]Data!D635</f>
        <v>0.76249999999999996</v>
      </c>
      <c r="E636" s="60">
        <f>[1]Data!E635</f>
        <v>16.8</v>
      </c>
      <c r="F636" s="60">
        <f t="shared" si="100"/>
        <v>171.83228124999994</v>
      </c>
      <c r="G636" s="60">
        <f t="shared" si="101"/>
        <v>13.894179687499996</v>
      </c>
      <c r="H636" s="60">
        <f t="shared" si="92"/>
        <v>181.65446684892734</v>
      </c>
      <c r="I636" s="60">
        <f t="shared" si="93"/>
        <v>17.720620812864109</v>
      </c>
      <c r="J636" s="60">
        <f t="shared" si="94"/>
        <v>9.6967416133220343</v>
      </c>
      <c r="K636" s="60">
        <f t="shared" si="95"/>
        <v>2.2717899129245009</v>
      </c>
      <c r="L636" s="60">
        <f t="shared" si="96"/>
        <v>-0.52954019970249266</v>
      </c>
      <c r="M636" s="31"/>
      <c r="N636" s="31">
        <f t="shared" si="97"/>
        <v>2007.06</v>
      </c>
      <c r="O636" s="31">
        <f t="shared" si="98"/>
        <v>0.54720515233091849</v>
      </c>
      <c r="P636" s="63">
        <f t="shared" si="99"/>
        <v>1.7284156027784465</v>
      </c>
      <c r="R636" s="60">
        <f t="shared" si="102"/>
        <v>12.367213114754099</v>
      </c>
      <c r="S636" s="60">
        <f t="shared" si="103"/>
        <v>2.5150488671459366</v>
      </c>
    </row>
    <row r="637" spans="1:19" x14ac:dyDescent="0.3">
      <c r="A637" s="60">
        <f>[1]Data!A636</f>
        <v>1923.04</v>
      </c>
      <c r="B637" s="60">
        <f>[1]Data!B636</f>
        <v>9.1</v>
      </c>
      <c r="C637" s="60">
        <f>[1]Data!C636</f>
        <v>0.51670000000000005</v>
      </c>
      <c r="D637" s="60">
        <f>[1]Data!D636</f>
        <v>0.78669999999999995</v>
      </c>
      <c r="E637" s="60">
        <f>[1]Data!E636</f>
        <v>16.899999999999999</v>
      </c>
      <c r="F637" s="60">
        <f t="shared" si="100"/>
        <v>164.83788461538458</v>
      </c>
      <c r="G637" s="60">
        <f t="shared" si="101"/>
        <v>14.25032569526627</v>
      </c>
      <c r="H637" s="60">
        <f t="shared" si="92"/>
        <v>180.81767121302613</v>
      </c>
      <c r="I637" s="60">
        <f t="shared" si="93"/>
        <v>17.6624875536052</v>
      </c>
      <c r="J637" s="60">
        <f t="shared" si="94"/>
        <v>9.3326539715940804</v>
      </c>
      <c r="K637" s="60">
        <f t="shared" si="95"/>
        <v>2.2335194301000869</v>
      </c>
      <c r="L637" s="60">
        <f t="shared" si="96"/>
        <v>-0.5678106825269067</v>
      </c>
      <c r="M637" s="31"/>
      <c r="N637" s="31">
        <f t="shared" si="97"/>
        <v>2007.09</v>
      </c>
      <c r="O637" s="31">
        <f t="shared" si="98"/>
        <v>0.52449868409428912</v>
      </c>
      <c r="P637" s="63">
        <f t="shared" si="99"/>
        <v>1.689611606856019</v>
      </c>
      <c r="R637" s="60">
        <f t="shared" si="102"/>
        <v>11.567306470064828</v>
      </c>
      <c r="S637" s="60">
        <f t="shared" si="103"/>
        <v>2.4481827111697445</v>
      </c>
    </row>
    <row r="638" spans="1:19" x14ac:dyDescent="0.3">
      <c r="A638" s="60">
        <f>[1]Data!A637</f>
        <v>1923.05</v>
      </c>
      <c r="B638" s="60">
        <f>[1]Data!B637</f>
        <v>8.67</v>
      </c>
      <c r="C638" s="60">
        <f>[1]Data!C637</f>
        <v>0.51829999999999998</v>
      </c>
      <c r="D638" s="60">
        <f>[1]Data!D637</f>
        <v>0.81079999999999997</v>
      </c>
      <c r="E638" s="60">
        <f>[1]Data!E637</f>
        <v>16.899999999999999</v>
      </c>
      <c r="F638" s="60">
        <f t="shared" si="100"/>
        <v>157.04884171597629</v>
      </c>
      <c r="G638" s="60">
        <f t="shared" si="101"/>
        <v>14.686874378698223</v>
      </c>
      <c r="H638" s="60">
        <f t="shared" si="92"/>
        <v>179.9441589216396</v>
      </c>
      <c r="I638" s="60">
        <f t="shared" si="93"/>
        <v>17.608752250527221</v>
      </c>
      <c r="J638" s="60">
        <f t="shared" si="94"/>
        <v>8.9187944427620707</v>
      </c>
      <c r="K638" s="60">
        <f t="shared" si="95"/>
        <v>2.1881607853013239</v>
      </c>
      <c r="L638" s="60">
        <f t="shared" si="96"/>
        <v>-0.61316932732566976</v>
      </c>
      <c r="M638" s="31"/>
      <c r="N638" s="31">
        <f t="shared" si="97"/>
        <v>2007.12</v>
      </c>
      <c r="O638" s="31">
        <f t="shared" si="98"/>
        <v>0.49755951110923391</v>
      </c>
      <c r="P638" s="63">
        <f t="shared" si="99"/>
        <v>1.6447024906437053</v>
      </c>
      <c r="R638" s="60">
        <f t="shared" si="102"/>
        <v>10.693142575234337</v>
      </c>
      <c r="S638" s="60">
        <f t="shared" si="103"/>
        <v>2.3696026551967426</v>
      </c>
    </row>
    <row r="639" spans="1:19" x14ac:dyDescent="0.3">
      <c r="A639" s="60">
        <f>[1]Data!A638</f>
        <v>1923.06</v>
      </c>
      <c r="B639" s="60">
        <f>[1]Data!B638</f>
        <v>8.34</v>
      </c>
      <c r="C639" s="60">
        <f>[1]Data!C638</f>
        <v>0.52</v>
      </c>
      <c r="D639" s="60">
        <f>[1]Data!D638</f>
        <v>0.83499999999999996</v>
      </c>
      <c r="E639" s="60">
        <f>[1]Data!E638</f>
        <v>17</v>
      </c>
      <c r="F639" s="60">
        <f t="shared" si="100"/>
        <v>150.18254999999996</v>
      </c>
      <c r="G639" s="60">
        <f t="shared" si="101"/>
        <v>15.036262499999996</v>
      </c>
      <c r="H639" s="60">
        <f t="shared" si="92"/>
        <v>179.09856502582969</v>
      </c>
      <c r="I639" s="60">
        <f t="shared" si="93"/>
        <v>17.561391829871489</v>
      </c>
      <c r="J639" s="60">
        <f t="shared" si="94"/>
        <v>8.5518591837660161</v>
      </c>
      <c r="K639" s="60">
        <f t="shared" si="95"/>
        <v>2.1461487077038797</v>
      </c>
      <c r="L639" s="60">
        <f t="shared" si="96"/>
        <v>-0.65518140492311394</v>
      </c>
      <c r="M639" s="31"/>
      <c r="N639" s="31">
        <f t="shared" si="97"/>
        <v>2008.03</v>
      </c>
      <c r="O639" s="31">
        <f t="shared" si="98"/>
        <v>0.36028981381960268</v>
      </c>
      <c r="P639" s="63">
        <f t="shared" si="99"/>
        <v>1.4337448734326763</v>
      </c>
      <c r="R639" s="60">
        <f t="shared" si="102"/>
        <v>9.9880239520958085</v>
      </c>
      <c r="S639" s="60">
        <f t="shared" si="103"/>
        <v>2.3013867705019369</v>
      </c>
    </row>
    <row r="640" spans="1:19" x14ac:dyDescent="0.3">
      <c r="A640" s="60">
        <f>[1]Data!A639</f>
        <v>1923.07</v>
      </c>
      <c r="B640" s="60">
        <f>[1]Data!B639</f>
        <v>8.06</v>
      </c>
      <c r="C640" s="60">
        <f>[1]Data!C639</f>
        <v>0.52170000000000005</v>
      </c>
      <c r="D640" s="60">
        <f>[1]Data!D639</f>
        <v>0.85919999999999996</v>
      </c>
      <c r="E640" s="60">
        <f>[1]Data!E639</f>
        <v>17.2</v>
      </c>
      <c r="F640" s="60">
        <f t="shared" si="100"/>
        <v>143.45277034883719</v>
      </c>
      <c r="G640" s="60">
        <f t="shared" si="101"/>
        <v>15.292136511627904</v>
      </c>
      <c r="H640" s="60">
        <f t="shared" si="92"/>
        <v>178.2679615668649</v>
      </c>
      <c r="I640" s="60">
        <f t="shared" si="93"/>
        <v>17.51938263984275</v>
      </c>
      <c r="J640" s="60">
        <f t="shared" si="94"/>
        <v>8.1882320454943152</v>
      </c>
      <c r="K640" s="60">
        <f t="shared" si="95"/>
        <v>2.1026980071012327</v>
      </c>
      <c r="L640" s="60">
        <f t="shared" si="96"/>
        <v>-0.69863210552576094</v>
      </c>
      <c r="M640" s="31"/>
      <c r="N640" s="31">
        <f t="shared" si="97"/>
        <v>2008.06</v>
      </c>
      <c r="O640" s="31">
        <f t="shared" si="98"/>
        <v>0.35310140437020454</v>
      </c>
      <c r="P640" s="63">
        <f t="shared" si="99"/>
        <v>1.4234754827499894</v>
      </c>
      <c r="R640" s="60">
        <f t="shared" si="102"/>
        <v>9.3808193668528865</v>
      </c>
      <c r="S640" s="60">
        <f t="shared" si="103"/>
        <v>2.2386671117460737</v>
      </c>
    </row>
    <row r="641" spans="1:19" x14ac:dyDescent="0.3">
      <c r="A641" s="60">
        <f>[1]Data!A640</f>
        <v>1923.08</v>
      </c>
      <c r="B641" s="60">
        <f>[1]Data!B640</f>
        <v>8.1</v>
      </c>
      <c r="C641" s="60">
        <f>[1]Data!C640</f>
        <v>0.52329999999999999</v>
      </c>
      <c r="D641" s="60">
        <f>[1]Data!D640</f>
        <v>0.88329999999999997</v>
      </c>
      <c r="E641" s="60">
        <f>[1]Data!E640</f>
        <v>17.100000000000001</v>
      </c>
      <c r="F641" s="60">
        <f t="shared" si="100"/>
        <v>145.00776315789469</v>
      </c>
      <c r="G641" s="60">
        <f t="shared" si="101"/>
        <v>15.813007061403503</v>
      </c>
      <c r="H641" s="60">
        <f t="shared" ref="H641:H704" si="104">GEOMEAN(F522:F642)</f>
        <v>177.40300214537893</v>
      </c>
      <c r="I641" s="60">
        <f t="shared" ref="I641:I704" si="105">GEOMEAN(G522:G641)</f>
        <v>17.483662736553061</v>
      </c>
      <c r="J641" s="60">
        <f t="shared" ref="J641:J704" si="106">F641/I641</f>
        <v>8.2939007313797717</v>
      </c>
      <c r="K641" s="60">
        <f t="shared" ref="K641:K704" si="107">LN(J641)</f>
        <v>2.1155203930257458</v>
      </c>
      <c r="L641" s="60">
        <f t="shared" si="96"/>
        <v>-0.68580971960124781</v>
      </c>
      <c r="M641" s="31"/>
      <c r="N641" s="31">
        <f t="shared" si="97"/>
        <v>2008.09</v>
      </c>
      <c r="O641" s="31">
        <f t="shared" si="98"/>
        <v>0.25789582364992159</v>
      </c>
      <c r="P641" s="63">
        <f t="shared" si="99"/>
        <v>1.2942039861536478</v>
      </c>
      <c r="R641" s="60">
        <f t="shared" si="102"/>
        <v>9.1701573644288459</v>
      </c>
      <c r="S641" s="60">
        <f t="shared" si="103"/>
        <v>2.2159544469094437</v>
      </c>
    </row>
    <row r="642" spans="1:19" x14ac:dyDescent="0.3">
      <c r="A642" s="60">
        <f>[1]Data!A641</f>
        <v>1923.09</v>
      </c>
      <c r="B642" s="60">
        <f>[1]Data!B641</f>
        <v>8.15</v>
      </c>
      <c r="C642" s="60">
        <f>[1]Data!C641</f>
        <v>0.52500000000000002</v>
      </c>
      <c r="D642" s="60">
        <f>[1]Data!D641</f>
        <v>0.90749999999999997</v>
      </c>
      <c r="E642" s="60">
        <f>[1]Data!E641</f>
        <v>17.2</v>
      </c>
      <c r="F642" s="60">
        <f t="shared" si="100"/>
        <v>145.05460029069764</v>
      </c>
      <c r="G642" s="60">
        <f t="shared" si="101"/>
        <v>16.15178524709302</v>
      </c>
      <c r="H642" s="60">
        <f t="shared" si="104"/>
        <v>176.5130568748323</v>
      </c>
      <c r="I642" s="60">
        <f t="shared" si="105"/>
        <v>17.453856742606852</v>
      </c>
      <c r="J642" s="60">
        <f t="shared" si="106"/>
        <v>8.3107477292742313</v>
      </c>
      <c r="K642" s="60">
        <f t="shared" si="107"/>
        <v>2.1175495842748311</v>
      </c>
      <c r="L642" s="60">
        <f t="shared" ref="L642:L705" si="108">K642-$K$1843</f>
        <v>-0.68378052835216252</v>
      </c>
      <c r="M642" s="31"/>
      <c r="N642" s="31">
        <f t="shared" si="97"/>
        <v>2008.12</v>
      </c>
      <c r="O642" s="31">
        <f t="shared" si="98"/>
        <v>-1.0965220066795567E-2</v>
      </c>
      <c r="P642" s="63">
        <f t="shared" si="99"/>
        <v>0.98909467882401192</v>
      </c>
      <c r="R642" s="60">
        <f t="shared" si="102"/>
        <v>8.9807162534435268</v>
      </c>
      <c r="S642" s="60">
        <f t="shared" si="103"/>
        <v>2.1950796400959027</v>
      </c>
    </row>
    <row r="643" spans="1:19" x14ac:dyDescent="0.3">
      <c r="A643" s="60">
        <f>[1]Data!A642</f>
        <v>1923.1</v>
      </c>
      <c r="B643" s="60">
        <f>[1]Data!B642</f>
        <v>8.0299999999999994</v>
      </c>
      <c r="C643" s="60">
        <f>[1]Data!C642</f>
        <v>0.52669999999999995</v>
      </c>
      <c r="D643" s="60">
        <f>[1]Data!D642</f>
        <v>0.93169999999999997</v>
      </c>
      <c r="E643" s="60">
        <f>[1]Data!E642</f>
        <v>17.3</v>
      </c>
      <c r="F643" s="60">
        <f t="shared" si="100"/>
        <v>142.09270664739878</v>
      </c>
      <c r="G643" s="60">
        <f t="shared" si="101"/>
        <v>16.486646921965313</v>
      </c>
      <c r="H643" s="60">
        <f t="shared" si="104"/>
        <v>175.71703062293517</v>
      </c>
      <c r="I643" s="60">
        <f t="shared" si="105"/>
        <v>17.428388138967911</v>
      </c>
      <c r="J643" s="60">
        <f t="shared" si="106"/>
        <v>8.1529459588804727</v>
      </c>
      <c r="K643" s="60">
        <f t="shared" si="107"/>
        <v>2.0983793292864856</v>
      </c>
      <c r="L643" s="60">
        <f t="shared" si="108"/>
        <v>-0.70295078334050798</v>
      </c>
      <c r="M643" s="31"/>
      <c r="N643" s="31">
        <f t="shared" ref="N643:N700" si="109">INDEX($A$130:$A$2900,(ROW()-ROW($A$130))*3)</f>
        <v>2009.03</v>
      </c>
      <c r="O643" s="31">
        <f t="shared" ref="O643:O700" si="110">INDEX($L$130:$L$2900,(ROW()-ROW($L$130))*3)</f>
        <v>-0.12862470893539779</v>
      </c>
      <c r="P643" s="63">
        <f t="shared" ref="P643:P700" si="111">EXP(O643)</f>
        <v>0.87930389852744806</v>
      </c>
      <c r="R643" s="60">
        <f t="shared" si="102"/>
        <v>8.6186540731995276</v>
      </c>
      <c r="S643" s="60">
        <f t="shared" si="103"/>
        <v>2.153928932484428</v>
      </c>
    </row>
    <row r="644" spans="1:19" x14ac:dyDescent="0.3">
      <c r="A644" s="60">
        <f>[1]Data!A643</f>
        <v>1923.11</v>
      </c>
      <c r="B644" s="60">
        <f>[1]Data!B643</f>
        <v>8.27</v>
      </c>
      <c r="C644" s="60">
        <f>[1]Data!C643</f>
        <v>0.52829999999999999</v>
      </c>
      <c r="D644" s="60">
        <f>[1]Data!D643</f>
        <v>0.95579999999999998</v>
      </c>
      <c r="E644" s="60">
        <f>[1]Data!E643</f>
        <v>17.3</v>
      </c>
      <c r="F644" s="60">
        <f t="shared" si="100"/>
        <v>146.33956213872827</v>
      </c>
      <c r="G644" s="60">
        <f t="shared" si="101"/>
        <v>16.913101994219648</v>
      </c>
      <c r="H644" s="60">
        <f t="shared" si="104"/>
        <v>175.02437249235965</v>
      </c>
      <c r="I644" s="60">
        <f t="shared" si="105"/>
        <v>17.409444134722701</v>
      </c>
      <c r="J644" s="60">
        <f t="shared" si="106"/>
        <v>8.4057573008237334</v>
      </c>
      <c r="K644" s="60">
        <f t="shared" si="107"/>
        <v>2.1289168640299918</v>
      </c>
      <c r="L644" s="60">
        <f t="shared" si="108"/>
        <v>-0.6724132485970018</v>
      </c>
      <c r="M644" s="31"/>
      <c r="N644" s="31">
        <f t="shared" si="109"/>
        <v>2009.06</v>
      </c>
      <c r="O644" s="31">
        <f t="shared" si="110"/>
        <v>0.10790175327514717</v>
      </c>
      <c r="P644" s="63">
        <f t="shared" si="111"/>
        <v>1.1139382992206055</v>
      </c>
      <c r="R644" s="60">
        <f t="shared" si="102"/>
        <v>8.6524377484829458</v>
      </c>
      <c r="S644" s="60">
        <f t="shared" si="103"/>
        <v>2.1578411018736792</v>
      </c>
    </row>
    <row r="645" spans="1:19" x14ac:dyDescent="0.3">
      <c r="A645" s="60">
        <f>[1]Data!A644</f>
        <v>1923.12</v>
      </c>
      <c r="B645" s="60">
        <f>[1]Data!B644</f>
        <v>8.5500000000000007</v>
      </c>
      <c r="C645" s="60">
        <f>[1]Data!C644</f>
        <v>0.53</v>
      </c>
      <c r="D645" s="60">
        <f>[1]Data!D644</f>
        <v>0.98</v>
      </c>
      <c r="E645" s="60">
        <f>[1]Data!E644</f>
        <v>17.3</v>
      </c>
      <c r="F645" s="60">
        <f t="shared" si="100"/>
        <v>151.2942268786127</v>
      </c>
      <c r="G645" s="60">
        <f t="shared" si="101"/>
        <v>17.341326589595372</v>
      </c>
      <c r="H645" s="60">
        <f t="shared" si="104"/>
        <v>174.36833002471107</v>
      </c>
      <c r="I645" s="60">
        <f t="shared" si="105"/>
        <v>17.394030741660529</v>
      </c>
      <c r="J645" s="60">
        <f t="shared" si="106"/>
        <v>8.6980544720003952</v>
      </c>
      <c r="K645" s="60">
        <f t="shared" si="107"/>
        <v>2.1630993767449831</v>
      </c>
      <c r="L645" s="60">
        <f t="shared" si="108"/>
        <v>-0.63823073588201051</v>
      </c>
      <c r="M645" s="31"/>
      <c r="N645" s="31">
        <f t="shared" si="109"/>
        <v>2009.09</v>
      </c>
      <c r="O645" s="31">
        <f t="shared" si="110"/>
        <v>0.26790537256280578</v>
      </c>
      <c r="P645" s="63">
        <f t="shared" si="111"/>
        <v>1.3072234349585918</v>
      </c>
      <c r="R645" s="60">
        <f t="shared" si="102"/>
        <v>8.7244897959183678</v>
      </c>
      <c r="S645" s="60">
        <f t="shared" si="103"/>
        <v>2.1661339902661885</v>
      </c>
    </row>
    <row r="646" spans="1:19" x14ac:dyDescent="0.3">
      <c r="A646" s="60">
        <f>[1]Data!A645</f>
        <v>1924.01</v>
      </c>
      <c r="B646" s="60">
        <f>[1]Data!B645</f>
        <v>8.83</v>
      </c>
      <c r="C646" s="60">
        <f>[1]Data!C645</f>
        <v>0.53169999999999995</v>
      </c>
      <c r="D646" s="60">
        <f>[1]Data!D645</f>
        <v>0.9758</v>
      </c>
      <c r="E646" s="60">
        <f>[1]Data!E645</f>
        <v>17.3</v>
      </c>
      <c r="F646" s="60">
        <f t="shared" si="100"/>
        <v>156.24889161849708</v>
      </c>
      <c r="G646" s="60">
        <f t="shared" si="101"/>
        <v>17.267006618497106</v>
      </c>
      <c r="H646" s="60">
        <f t="shared" si="104"/>
        <v>173.67181435146026</v>
      </c>
      <c r="I646" s="60">
        <f t="shared" si="105"/>
        <v>17.38013951475001</v>
      </c>
      <c r="J646" s="60">
        <f t="shared" si="106"/>
        <v>8.9900827024946075</v>
      </c>
      <c r="K646" s="60">
        <f t="shared" si="107"/>
        <v>2.1961220478288239</v>
      </c>
      <c r="L646" s="60">
        <f t="shared" si="108"/>
        <v>-0.60520806479816969</v>
      </c>
      <c r="M646" s="31"/>
      <c r="N646" s="31">
        <f t="shared" si="109"/>
        <v>2009.12</v>
      </c>
      <c r="O646" s="31">
        <f t="shared" si="110"/>
        <v>0.34144829711833768</v>
      </c>
      <c r="P646" s="63">
        <f t="shared" si="111"/>
        <v>1.406983846306153</v>
      </c>
      <c r="R646" s="60">
        <f t="shared" si="102"/>
        <v>9.048985447837671</v>
      </c>
      <c r="S646" s="60">
        <f t="shared" si="103"/>
        <v>2.202652646216269</v>
      </c>
    </row>
    <row r="647" spans="1:19" x14ac:dyDescent="0.3">
      <c r="A647" s="60">
        <f>[1]Data!A646</f>
        <v>1924.02</v>
      </c>
      <c r="B647" s="60">
        <f>[1]Data!B646</f>
        <v>8.8699999999999992</v>
      </c>
      <c r="C647" s="60">
        <f>[1]Data!C646</f>
        <v>0.5333</v>
      </c>
      <c r="D647" s="60">
        <f>[1]Data!D646</f>
        <v>0.97170000000000001</v>
      </c>
      <c r="E647" s="60">
        <f>[1]Data!E646</f>
        <v>17.2</v>
      </c>
      <c r="F647" s="60">
        <f t="shared" si="100"/>
        <v>157.86923982558136</v>
      </c>
      <c r="G647" s="60">
        <f t="shared" si="101"/>
        <v>17.294423938953486</v>
      </c>
      <c r="H647" s="60">
        <f t="shared" si="104"/>
        <v>172.9257268716907</v>
      </c>
      <c r="I647" s="60">
        <f t="shared" si="105"/>
        <v>17.367171604844852</v>
      </c>
      <c r="J647" s="60">
        <f t="shared" si="106"/>
        <v>9.0900950032382468</v>
      </c>
      <c r="K647" s="60">
        <f t="shared" si="107"/>
        <v>2.2071853595361191</v>
      </c>
      <c r="L647" s="60">
        <f t="shared" si="108"/>
        <v>-0.59414475309087456</v>
      </c>
      <c r="M647" s="31"/>
      <c r="N647" s="31">
        <f t="shared" si="109"/>
        <v>2010.03</v>
      </c>
      <c r="O647" s="31">
        <f t="shared" si="110"/>
        <v>0.37313987316659203</v>
      </c>
      <c r="P647" s="63">
        <f t="shared" si="111"/>
        <v>1.4522874616728627</v>
      </c>
      <c r="R647" s="60">
        <f t="shared" si="102"/>
        <v>9.1283317896470102</v>
      </c>
      <c r="S647" s="60">
        <f t="shared" si="103"/>
        <v>2.211382960458232</v>
      </c>
    </row>
    <row r="648" spans="1:19" x14ac:dyDescent="0.3">
      <c r="A648" s="60">
        <f>[1]Data!A647</f>
        <v>1924.03</v>
      </c>
      <c r="B648" s="60">
        <f>[1]Data!B647</f>
        <v>8.6999999999999993</v>
      </c>
      <c r="C648" s="60">
        <f>[1]Data!C647</f>
        <v>0.53500000000000003</v>
      </c>
      <c r="D648" s="60">
        <f>[1]Data!D647</f>
        <v>0.96750000000000003</v>
      </c>
      <c r="E648" s="60">
        <f>[1]Data!E647</f>
        <v>17.100000000000001</v>
      </c>
      <c r="F648" s="60">
        <f t="shared" si="100"/>
        <v>155.74907894736836</v>
      </c>
      <c r="G648" s="60">
        <f t="shared" si="101"/>
        <v>17.320371710526313</v>
      </c>
      <c r="H648" s="60">
        <f t="shared" si="104"/>
        <v>172.18520170080245</v>
      </c>
      <c r="I648" s="60">
        <f t="shared" si="105"/>
        <v>17.356621945651831</v>
      </c>
      <c r="J648" s="60">
        <f t="shared" si="106"/>
        <v>8.9734672700171654</v>
      </c>
      <c r="K648" s="60">
        <f t="shared" si="107"/>
        <v>2.1942721420762035</v>
      </c>
      <c r="L648" s="60">
        <f t="shared" si="108"/>
        <v>-0.60705797055079014</v>
      </c>
      <c r="M648" s="31"/>
      <c r="N648" s="31">
        <f t="shared" si="109"/>
        <v>2010.06</v>
      </c>
      <c r="O648" s="31">
        <f t="shared" si="110"/>
        <v>0.31031850193388566</v>
      </c>
      <c r="P648" s="63">
        <f t="shared" si="111"/>
        <v>1.3638594368303751</v>
      </c>
      <c r="R648" s="60">
        <f t="shared" si="102"/>
        <v>8.9922480620155021</v>
      </c>
      <c r="S648" s="60">
        <f t="shared" si="103"/>
        <v>2.196362879738738</v>
      </c>
    </row>
    <row r="649" spans="1:19" x14ac:dyDescent="0.3">
      <c r="A649" s="60">
        <f>[1]Data!A648</f>
        <v>1924.04</v>
      </c>
      <c r="B649" s="60">
        <f>[1]Data!B648</f>
        <v>8.5</v>
      </c>
      <c r="C649" s="60">
        <f>[1]Data!C648</f>
        <v>0.53669999999999995</v>
      </c>
      <c r="D649" s="60">
        <f>[1]Data!D648</f>
        <v>0.96330000000000005</v>
      </c>
      <c r="E649" s="60">
        <f>[1]Data!E648</f>
        <v>17</v>
      </c>
      <c r="F649" s="60">
        <f t="shared" si="100"/>
        <v>153.06374999999997</v>
      </c>
      <c r="G649" s="60">
        <f t="shared" si="101"/>
        <v>17.346624749999997</v>
      </c>
      <c r="H649" s="60">
        <f t="shared" si="104"/>
        <v>171.46293021532497</v>
      </c>
      <c r="I649" s="60">
        <f t="shared" si="105"/>
        <v>17.347054396548362</v>
      </c>
      <c r="J649" s="60">
        <f t="shared" si="106"/>
        <v>8.8236161887205409</v>
      </c>
      <c r="K649" s="60">
        <f t="shared" si="107"/>
        <v>2.1774317847133404</v>
      </c>
      <c r="L649" s="60">
        <f t="shared" si="108"/>
        <v>-0.62389832791365318</v>
      </c>
      <c r="M649" s="31"/>
      <c r="N649" s="31">
        <f t="shared" si="109"/>
        <v>2010.09</v>
      </c>
      <c r="O649" s="31">
        <f t="shared" si="110"/>
        <v>0.34205876390979206</v>
      </c>
      <c r="P649" s="63">
        <f t="shared" si="111"/>
        <v>1.4078430254439189</v>
      </c>
      <c r="R649" s="60">
        <f t="shared" si="102"/>
        <v>8.8238347347659083</v>
      </c>
      <c r="S649" s="60">
        <f t="shared" si="103"/>
        <v>2.1774565527148297</v>
      </c>
    </row>
    <row r="650" spans="1:19" x14ac:dyDescent="0.3">
      <c r="A650" s="60">
        <f>[1]Data!A649</f>
        <v>1924.05</v>
      </c>
      <c r="B650" s="60">
        <f>[1]Data!B649</f>
        <v>8.4700000000000006</v>
      </c>
      <c r="C650" s="60">
        <f>[1]Data!C649</f>
        <v>0.5383</v>
      </c>
      <c r="D650" s="60">
        <f>[1]Data!D649</f>
        <v>0.95920000000000005</v>
      </c>
      <c r="E650" s="60">
        <f>[1]Data!E649</f>
        <v>17</v>
      </c>
      <c r="F650" s="60">
        <f t="shared" si="100"/>
        <v>152.52352499999998</v>
      </c>
      <c r="G650" s="60">
        <f t="shared" si="101"/>
        <v>17.272793999999998</v>
      </c>
      <c r="H650" s="60">
        <f t="shared" si="104"/>
        <v>170.77576252581883</v>
      </c>
      <c r="I650" s="60">
        <f t="shared" si="105"/>
        <v>17.340576138624744</v>
      </c>
      <c r="J650" s="60">
        <f t="shared" si="106"/>
        <v>8.7957587902899057</v>
      </c>
      <c r="K650" s="60">
        <f t="shared" si="107"/>
        <v>2.1742696496573326</v>
      </c>
      <c r="L650" s="60">
        <f t="shared" si="108"/>
        <v>-0.627060462969661</v>
      </c>
      <c r="M650" s="31"/>
      <c r="N650" s="31">
        <f t="shared" si="109"/>
        <v>2010.12</v>
      </c>
      <c r="O650" s="31">
        <f t="shared" si="110"/>
        <v>0.43587101254223715</v>
      </c>
      <c r="P650" s="63">
        <f t="shared" si="111"/>
        <v>1.5463093273762061</v>
      </c>
      <c r="R650" s="60">
        <f t="shared" si="102"/>
        <v>8.8302752293577988</v>
      </c>
      <c r="S650" s="60">
        <f t="shared" si="103"/>
        <v>2.1781861839327958</v>
      </c>
    </row>
    <row r="651" spans="1:19" x14ac:dyDescent="0.3">
      <c r="A651" s="60">
        <f>[1]Data!A650</f>
        <v>1924.06</v>
      </c>
      <c r="B651" s="60">
        <f>[1]Data!B650</f>
        <v>8.6300000000000008</v>
      </c>
      <c r="C651" s="60">
        <f>[1]Data!C650</f>
        <v>0.54</v>
      </c>
      <c r="D651" s="60">
        <f>[1]Data!D650</f>
        <v>0.95499999999999996</v>
      </c>
      <c r="E651" s="60">
        <f>[1]Data!E650</f>
        <v>17</v>
      </c>
      <c r="F651" s="60">
        <f t="shared" ref="F651:F714" si="112">B651*$E$1842/E651</f>
        <v>155.40472499999998</v>
      </c>
      <c r="G651" s="60">
        <f t="shared" ref="G651:G714" si="113">D651*$E$1842/E651</f>
        <v>17.197162499999997</v>
      </c>
      <c r="H651" s="60">
        <f t="shared" si="104"/>
        <v>170.15370463110344</v>
      </c>
      <c r="I651" s="60">
        <f t="shared" si="105"/>
        <v>17.335759409662653</v>
      </c>
      <c r="J651" s="60">
        <f t="shared" si="106"/>
        <v>8.9644025004973287</v>
      </c>
      <c r="K651" s="60">
        <f t="shared" si="107"/>
        <v>2.1932614568156423</v>
      </c>
      <c r="L651" s="60">
        <f t="shared" si="108"/>
        <v>-0.60806865581135128</v>
      </c>
      <c r="M651" s="31"/>
      <c r="N651" s="31">
        <f t="shared" si="109"/>
        <v>2011.03</v>
      </c>
      <c r="O651" s="31">
        <f t="shared" si="110"/>
        <v>0.45845157913561208</v>
      </c>
      <c r="P651" s="63">
        <f t="shared" si="111"/>
        <v>1.5816230697991891</v>
      </c>
      <c r="R651" s="60">
        <f t="shared" ref="R651:R714" si="114">B651/D651</f>
        <v>9.0366492146596862</v>
      </c>
      <c r="S651" s="60">
        <f t="shared" ref="S651:S714" si="115">LN(R651)</f>
        <v>2.2012884435967432</v>
      </c>
    </row>
    <row r="652" spans="1:19" x14ac:dyDescent="0.3">
      <c r="A652" s="60">
        <f>[1]Data!A651</f>
        <v>1924.07</v>
      </c>
      <c r="B652" s="60">
        <f>[1]Data!B651</f>
        <v>9.0299999999999994</v>
      </c>
      <c r="C652" s="60">
        <f>[1]Data!C651</f>
        <v>0.54169999999999996</v>
      </c>
      <c r="D652" s="60">
        <f>[1]Data!D651</f>
        <v>0.95079999999999998</v>
      </c>
      <c r="E652" s="60">
        <f>[1]Data!E651</f>
        <v>17.100000000000001</v>
      </c>
      <c r="F652" s="60">
        <f t="shared" si="112"/>
        <v>161.6568026315789</v>
      </c>
      <c r="G652" s="60">
        <f t="shared" si="113"/>
        <v>17.021405087719295</v>
      </c>
      <c r="H652" s="60">
        <f t="shared" si="104"/>
        <v>169.68335142343906</v>
      </c>
      <c r="I652" s="60">
        <f t="shared" si="105"/>
        <v>17.333241531019262</v>
      </c>
      <c r="J652" s="60">
        <f t="shared" si="106"/>
        <v>9.3264033932880217</v>
      </c>
      <c r="K652" s="60">
        <f t="shared" si="107"/>
        <v>2.2328494521459348</v>
      </c>
      <c r="L652" s="60">
        <f t="shared" si="108"/>
        <v>-0.56848066048105883</v>
      </c>
      <c r="M652" s="31"/>
      <c r="N652" s="31">
        <f t="shared" si="109"/>
        <v>2011.06</v>
      </c>
      <c r="O652" s="31">
        <f t="shared" si="110"/>
        <v>0.42261842500253399</v>
      </c>
      <c r="P652" s="63">
        <f t="shared" si="111"/>
        <v>1.5259519197635067</v>
      </c>
      <c r="R652" s="60">
        <f t="shared" si="114"/>
        <v>9.4972654606647033</v>
      </c>
      <c r="S652" s="60">
        <f t="shared" si="115"/>
        <v>2.2510039109249922</v>
      </c>
    </row>
    <row r="653" spans="1:19" x14ac:dyDescent="0.3">
      <c r="A653" s="60">
        <f>[1]Data!A652</f>
        <v>1924.08</v>
      </c>
      <c r="B653" s="60">
        <f>[1]Data!B652</f>
        <v>9.34</v>
      </c>
      <c r="C653" s="60">
        <f>[1]Data!C652</f>
        <v>0.54330000000000001</v>
      </c>
      <c r="D653" s="60">
        <f>[1]Data!D652</f>
        <v>0.94669999999999999</v>
      </c>
      <c r="E653" s="60">
        <f>[1]Data!E652</f>
        <v>17</v>
      </c>
      <c r="F653" s="60">
        <f t="shared" si="112"/>
        <v>168.19004999999996</v>
      </c>
      <c r="G653" s="60">
        <f t="shared" si="113"/>
        <v>17.047700249999998</v>
      </c>
      <c r="H653" s="60">
        <f t="shared" si="104"/>
        <v>169.22024871038454</v>
      </c>
      <c r="I653" s="60">
        <f t="shared" si="105"/>
        <v>17.336149445563596</v>
      </c>
      <c r="J653" s="60">
        <f t="shared" si="106"/>
        <v>9.7016959001262304</v>
      </c>
      <c r="K653" s="60">
        <f t="shared" si="107"/>
        <v>2.2723007052920283</v>
      </c>
      <c r="L653" s="60">
        <f t="shared" si="108"/>
        <v>-0.52902940733496528</v>
      </c>
      <c r="M653" s="31"/>
      <c r="N653" s="31">
        <f t="shared" si="109"/>
        <v>2011.09</v>
      </c>
      <c r="O653" s="31">
        <f t="shared" si="110"/>
        <v>0.30583817988810935</v>
      </c>
      <c r="P653" s="63">
        <f t="shared" si="111"/>
        <v>1.357762575478034</v>
      </c>
      <c r="R653" s="60">
        <f t="shared" si="114"/>
        <v>9.8658497940213365</v>
      </c>
      <c r="S653" s="60">
        <f t="shared" si="115"/>
        <v>2.2890792780880429</v>
      </c>
    </row>
    <row r="654" spans="1:19" x14ac:dyDescent="0.3">
      <c r="A654" s="60">
        <f>[1]Data!A653</f>
        <v>1924.09</v>
      </c>
      <c r="B654" s="60">
        <f>[1]Data!B653</f>
        <v>9.25</v>
      </c>
      <c r="C654" s="60">
        <f>[1]Data!C653</f>
        <v>0.54500000000000004</v>
      </c>
      <c r="D654" s="60">
        <f>[1]Data!D653</f>
        <v>0.9425</v>
      </c>
      <c r="E654" s="60">
        <f>[1]Data!E653</f>
        <v>17.100000000000001</v>
      </c>
      <c r="F654" s="60">
        <f t="shared" si="112"/>
        <v>165.59528508771925</v>
      </c>
      <c r="G654" s="60">
        <f t="shared" si="113"/>
        <v>16.872816885964905</v>
      </c>
      <c r="H654" s="60">
        <f t="shared" si="104"/>
        <v>168.73206782900891</v>
      </c>
      <c r="I654" s="60">
        <f t="shared" si="105"/>
        <v>17.339975770219077</v>
      </c>
      <c r="J654" s="60">
        <f t="shared" si="106"/>
        <v>9.5499144452164995</v>
      </c>
      <c r="K654" s="60">
        <f t="shared" si="107"/>
        <v>2.2565321958364368</v>
      </c>
      <c r="L654" s="60">
        <f t="shared" si="108"/>
        <v>-0.54479791679055678</v>
      </c>
      <c r="M654" s="31"/>
      <c r="N654" s="31">
        <f t="shared" si="109"/>
        <v>2011.12</v>
      </c>
      <c r="O654" s="31">
        <f t="shared" si="110"/>
        <v>0.34446967857447763</v>
      </c>
      <c r="P654" s="63">
        <f t="shared" si="111"/>
        <v>1.4112413096801406</v>
      </c>
      <c r="R654" s="60">
        <f t="shared" si="114"/>
        <v>9.8143236074270561</v>
      </c>
      <c r="S654" s="60">
        <f t="shared" si="115"/>
        <v>2.2838429111843053</v>
      </c>
    </row>
    <row r="655" spans="1:19" x14ac:dyDescent="0.3">
      <c r="A655" s="60">
        <f>[1]Data!A654</f>
        <v>1924.1</v>
      </c>
      <c r="B655" s="60">
        <f>[1]Data!B654</f>
        <v>9.1300000000000008</v>
      </c>
      <c r="C655" s="60">
        <f>[1]Data!C654</f>
        <v>0.54669999999999996</v>
      </c>
      <c r="D655" s="60">
        <f>[1]Data!D654</f>
        <v>0.93830000000000002</v>
      </c>
      <c r="E655" s="60">
        <f>[1]Data!E654</f>
        <v>17.2</v>
      </c>
      <c r="F655" s="60">
        <f t="shared" si="112"/>
        <v>162.49674854651164</v>
      </c>
      <c r="G655" s="60">
        <f t="shared" si="113"/>
        <v>16.6999670494186</v>
      </c>
      <c r="H655" s="60">
        <f t="shared" si="104"/>
        <v>168.30718634473152</v>
      </c>
      <c r="I655" s="60">
        <f t="shared" si="105"/>
        <v>17.343340014519949</v>
      </c>
      <c r="J655" s="60">
        <f t="shared" si="106"/>
        <v>9.3694033796528462</v>
      </c>
      <c r="K655" s="60">
        <f t="shared" si="107"/>
        <v>2.2374494207602131</v>
      </c>
      <c r="L655" s="60">
        <f t="shared" si="108"/>
        <v>-0.56388069186678047</v>
      </c>
      <c r="M655" s="31"/>
      <c r="N655" s="31">
        <f t="shared" si="109"/>
        <v>2012.03</v>
      </c>
      <c r="O655" s="31">
        <f t="shared" si="110"/>
        <v>0.4135150795120226</v>
      </c>
      <c r="P655" s="63">
        <f t="shared" si="111"/>
        <v>1.5121236893120107</v>
      </c>
      <c r="R655" s="60">
        <f t="shared" si="114"/>
        <v>9.7303634232121929</v>
      </c>
      <c r="S655" s="60">
        <f t="shared" si="115"/>
        <v>2.2752512462930103</v>
      </c>
    </row>
    <row r="656" spans="1:19" x14ac:dyDescent="0.3">
      <c r="A656" s="60">
        <f>[1]Data!A655</f>
        <v>1924.11</v>
      </c>
      <c r="B656" s="60">
        <f>[1]Data!B655</f>
        <v>9.64</v>
      </c>
      <c r="C656" s="60">
        <f>[1]Data!C655</f>
        <v>0.54830000000000001</v>
      </c>
      <c r="D656" s="60">
        <f>[1]Data!D655</f>
        <v>0.93420000000000003</v>
      </c>
      <c r="E656" s="60">
        <f>[1]Data!E655</f>
        <v>17.2</v>
      </c>
      <c r="F656" s="60">
        <f t="shared" si="112"/>
        <v>171.57378488372092</v>
      </c>
      <c r="G656" s="60">
        <f t="shared" si="113"/>
        <v>16.626994796511624</v>
      </c>
      <c r="H656" s="60">
        <f t="shared" si="104"/>
        <v>167.96191329409129</v>
      </c>
      <c r="I656" s="60">
        <f t="shared" si="105"/>
        <v>17.349961007210855</v>
      </c>
      <c r="J656" s="60">
        <f t="shared" si="106"/>
        <v>9.8890011806028131</v>
      </c>
      <c r="K656" s="60">
        <f t="shared" si="107"/>
        <v>2.2914231476733065</v>
      </c>
      <c r="L656" s="60">
        <f t="shared" si="108"/>
        <v>-0.50990696495368715</v>
      </c>
      <c r="M656" s="31"/>
      <c r="N656" s="31">
        <f t="shared" si="109"/>
        <v>2012.06</v>
      </c>
      <c r="O656" s="31">
        <f t="shared" si="110"/>
        <v>0.34031173183855179</v>
      </c>
      <c r="P656" s="63">
        <f t="shared" si="111"/>
        <v>1.4053856257302757</v>
      </c>
      <c r="R656" s="60">
        <f t="shared" si="114"/>
        <v>10.318989509740955</v>
      </c>
      <c r="S656" s="60">
        <f t="shared" si="115"/>
        <v>2.3339858395365836</v>
      </c>
    </row>
    <row r="657" spans="1:19" x14ac:dyDescent="0.3">
      <c r="A657" s="60">
        <f>[1]Data!A656</f>
        <v>1924.12</v>
      </c>
      <c r="B657" s="60">
        <f>[1]Data!B656</f>
        <v>10.16</v>
      </c>
      <c r="C657" s="60">
        <f>[1]Data!C656</f>
        <v>0.55000000000000004</v>
      </c>
      <c r="D657" s="60">
        <f>[1]Data!D656</f>
        <v>0.93</v>
      </c>
      <c r="E657" s="60">
        <f>[1]Data!E656</f>
        <v>17.3</v>
      </c>
      <c r="F657" s="60">
        <f t="shared" si="112"/>
        <v>179.78354913294794</v>
      </c>
      <c r="G657" s="60">
        <f t="shared" si="113"/>
        <v>16.456565028901732</v>
      </c>
      <c r="H657" s="60">
        <f t="shared" si="104"/>
        <v>167.72068521147298</v>
      </c>
      <c r="I657" s="60">
        <f t="shared" si="105"/>
        <v>17.356205904223302</v>
      </c>
      <c r="J657" s="60">
        <f t="shared" si="106"/>
        <v>10.358459108231774</v>
      </c>
      <c r="K657" s="60">
        <f t="shared" si="107"/>
        <v>2.337803491042568</v>
      </c>
      <c r="L657" s="60">
        <f t="shared" si="108"/>
        <v>-0.46352662158442559</v>
      </c>
      <c r="M657" s="31"/>
      <c r="N657" s="31">
        <f t="shared" si="109"/>
        <v>2012.09</v>
      </c>
      <c r="O657" s="31">
        <f t="shared" si="110"/>
        <v>0.39724721233089655</v>
      </c>
      <c r="P657" s="63">
        <f t="shared" si="111"/>
        <v>1.4877236682304809</v>
      </c>
      <c r="R657" s="60">
        <f t="shared" si="114"/>
        <v>10.924731182795698</v>
      </c>
      <c r="S657" s="60">
        <f t="shared" si="115"/>
        <v>2.3910291349851711</v>
      </c>
    </row>
    <row r="658" spans="1:19" x14ac:dyDescent="0.3">
      <c r="A658" s="60">
        <f>[1]Data!A657</f>
        <v>1925.01</v>
      </c>
      <c r="B658" s="60">
        <f>[1]Data!B657</f>
        <v>10.58</v>
      </c>
      <c r="C658" s="60">
        <f>[1]Data!C657</f>
        <v>0.55420000000000003</v>
      </c>
      <c r="D658" s="60">
        <f>[1]Data!D657</f>
        <v>0.95669999999999999</v>
      </c>
      <c r="E658" s="60">
        <f>[1]Data!E657</f>
        <v>17.3</v>
      </c>
      <c r="F658" s="60">
        <f t="shared" si="112"/>
        <v>187.21554624277454</v>
      </c>
      <c r="G658" s="60">
        <f t="shared" si="113"/>
        <v>16.929027702312133</v>
      </c>
      <c r="H658" s="60">
        <f t="shared" si="104"/>
        <v>167.47528484137092</v>
      </c>
      <c r="I658" s="60">
        <f t="shared" si="105"/>
        <v>17.358433500221267</v>
      </c>
      <c r="J658" s="60">
        <f t="shared" si="106"/>
        <v>10.785278881322332</v>
      </c>
      <c r="K658" s="60">
        <f t="shared" si="107"/>
        <v>2.3781821377657097</v>
      </c>
      <c r="L658" s="60">
        <f t="shared" si="108"/>
        <v>-0.42314797486128386</v>
      </c>
      <c r="M658" s="31"/>
      <c r="N658" s="31">
        <f t="shared" si="109"/>
        <v>2012.12</v>
      </c>
      <c r="O658" s="31">
        <f t="shared" si="110"/>
        <v>0.36849605385285322</v>
      </c>
      <c r="P658" s="63">
        <f t="shared" si="111"/>
        <v>1.4455589362291987</v>
      </c>
      <c r="R658" s="60">
        <f t="shared" si="114"/>
        <v>11.058848123758754</v>
      </c>
      <c r="S658" s="60">
        <f t="shared" si="115"/>
        <v>2.4032308427281688</v>
      </c>
    </row>
    <row r="659" spans="1:19" x14ac:dyDescent="0.3">
      <c r="A659" s="60">
        <f>[1]Data!A658</f>
        <v>1925.02</v>
      </c>
      <c r="B659" s="60">
        <f>[1]Data!B658</f>
        <v>10.67</v>
      </c>
      <c r="C659" s="60">
        <f>[1]Data!C658</f>
        <v>0.55830000000000002</v>
      </c>
      <c r="D659" s="60">
        <f>[1]Data!D658</f>
        <v>0.98329999999999995</v>
      </c>
      <c r="E659" s="60">
        <f>[1]Data!E658</f>
        <v>17.2</v>
      </c>
      <c r="F659" s="60">
        <f t="shared" si="112"/>
        <v>189.90583866279067</v>
      </c>
      <c r="G659" s="60">
        <f t="shared" si="113"/>
        <v>17.500882020348833</v>
      </c>
      <c r="H659" s="60">
        <f t="shared" si="104"/>
        <v>167.19033339661021</v>
      </c>
      <c r="I659" s="60">
        <f t="shared" si="105"/>
        <v>17.35634509782431</v>
      </c>
      <c r="J659" s="60">
        <f t="shared" si="106"/>
        <v>10.941580015402906</v>
      </c>
      <c r="K659" s="60">
        <f t="shared" si="107"/>
        <v>2.3925702121050421</v>
      </c>
      <c r="L659" s="60">
        <f t="shared" si="108"/>
        <v>-0.40875990052195155</v>
      </c>
      <c r="M659" s="31"/>
      <c r="N659" s="31">
        <f t="shared" si="109"/>
        <v>2013.03</v>
      </c>
      <c r="O659" s="31">
        <f t="shared" si="110"/>
        <v>0.41999154907145897</v>
      </c>
      <c r="P659" s="63">
        <f t="shared" si="111"/>
        <v>1.5219486936846327</v>
      </c>
      <c r="R659" s="60">
        <f t="shared" si="114"/>
        <v>10.851215295433745</v>
      </c>
      <c r="S659" s="60">
        <f t="shared" si="115"/>
        <v>2.3842770825096888</v>
      </c>
    </row>
    <row r="660" spans="1:19" x14ac:dyDescent="0.3">
      <c r="A660" s="60">
        <f>[1]Data!A659</f>
        <v>1925.03</v>
      </c>
      <c r="B660" s="60">
        <f>[1]Data!B659</f>
        <v>10.39</v>
      </c>
      <c r="C660" s="60">
        <f>[1]Data!C659</f>
        <v>0.5625</v>
      </c>
      <c r="D660" s="60">
        <f>[1]Data!D659</f>
        <v>1.01</v>
      </c>
      <c r="E660" s="60">
        <f>[1]Data!E659</f>
        <v>17.3</v>
      </c>
      <c r="F660" s="60">
        <f t="shared" si="112"/>
        <v>183.8534523121387</v>
      </c>
      <c r="G660" s="60">
        <f t="shared" si="113"/>
        <v>17.872183526011558</v>
      </c>
      <c r="H660" s="60">
        <f t="shared" si="104"/>
        <v>166.85026440266759</v>
      </c>
      <c r="I660" s="60">
        <f t="shared" si="105"/>
        <v>17.348547329178867</v>
      </c>
      <c r="J660" s="60">
        <f t="shared" si="106"/>
        <v>10.597628079378838</v>
      </c>
      <c r="K660" s="60">
        <f t="shared" si="107"/>
        <v>2.3606302099823173</v>
      </c>
      <c r="L660" s="60">
        <f t="shared" si="108"/>
        <v>-0.44069990264467629</v>
      </c>
      <c r="M660" s="31"/>
      <c r="N660" s="31">
        <f t="shared" si="109"/>
        <v>2013.06</v>
      </c>
      <c r="O660" s="31">
        <f t="shared" si="110"/>
        <v>0.44072601376953591</v>
      </c>
      <c r="P660" s="63">
        <f t="shared" si="111"/>
        <v>1.5538349146439594</v>
      </c>
      <c r="R660" s="60">
        <f t="shared" si="114"/>
        <v>10.287128712871288</v>
      </c>
      <c r="S660" s="60">
        <f t="shared" si="115"/>
        <v>2.3308934742579681</v>
      </c>
    </row>
    <row r="661" spans="1:19" x14ac:dyDescent="0.3">
      <c r="A661" s="60">
        <f>[1]Data!A660</f>
        <v>1925.04</v>
      </c>
      <c r="B661" s="60">
        <f>[1]Data!B660</f>
        <v>10.28</v>
      </c>
      <c r="C661" s="60">
        <f>[1]Data!C660</f>
        <v>0.56669999999999998</v>
      </c>
      <c r="D661" s="60">
        <f>[1]Data!D660</f>
        <v>1.0369999999999999</v>
      </c>
      <c r="E661" s="60">
        <f>[1]Data!E660</f>
        <v>17.2</v>
      </c>
      <c r="F661" s="60">
        <f t="shared" si="112"/>
        <v>182.96457558139531</v>
      </c>
      <c r="G661" s="60">
        <f t="shared" si="113"/>
        <v>18.456640552325577</v>
      </c>
      <c r="H661" s="60">
        <f t="shared" si="104"/>
        <v>166.46032612404386</v>
      </c>
      <c r="I661" s="60">
        <f t="shared" si="105"/>
        <v>17.339917813548933</v>
      </c>
      <c r="J661" s="60">
        <f t="shared" si="106"/>
        <v>10.551640298919516</v>
      </c>
      <c r="K661" s="60">
        <f t="shared" si="107"/>
        <v>2.3562813264071054</v>
      </c>
      <c r="L661" s="60">
        <f t="shared" si="108"/>
        <v>-0.44504878621988819</v>
      </c>
      <c r="M661" s="31"/>
      <c r="N661" s="31">
        <f t="shared" si="109"/>
        <v>2013.09</v>
      </c>
      <c r="O661" s="31">
        <f t="shared" si="110"/>
        <v>0.46231891341737352</v>
      </c>
      <c r="P661" s="63">
        <f t="shared" si="111"/>
        <v>1.5877515777740399</v>
      </c>
      <c r="R661" s="60">
        <f t="shared" si="114"/>
        <v>9.9132111861137897</v>
      </c>
      <c r="S661" s="60">
        <f t="shared" si="115"/>
        <v>2.2938683307796288</v>
      </c>
    </row>
    <row r="662" spans="1:19" x14ac:dyDescent="0.3">
      <c r="A662" s="60">
        <f>[1]Data!A661</f>
        <v>1925.05</v>
      </c>
      <c r="B662" s="60">
        <f>[1]Data!B661</f>
        <v>10.61</v>
      </c>
      <c r="C662" s="60">
        <f>[1]Data!C661</f>
        <v>0.57079999999999997</v>
      </c>
      <c r="D662" s="60">
        <f>[1]Data!D661</f>
        <v>1.0629999999999999</v>
      </c>
      <c r="E662" s="60">
        <f>[1]Data!E661</f>
        <v>17.3</v>
      </c>
      <c r="F662" s="60">
        <f t="shared" si="112"/>
        <v>187.74640317919071</v>
      </c>
      <c r="G662" s="60">
        <f t="shared" si="113"/>
        <v>18.810030780346814</v>
      </c>
      <c r="H662" s="60">
        <f t="shared" si="104"/>
        <v>166.12596534775088</v>
      </c>
      <c r="I662" s="60">
        <f t="shared" si="105"/>
        <v>17.328852927364924</v>
      </c>
      <c r="J662" s="60">
        <f t="shared" si="106"/>
        <v>10.834323770081184</v>
      </c>
      <c r="K662" s="60">
        <f t="shared" si="107"/>
        <v>2.3827192214191486</v>
      </c>
      <c r="L662" s="60">
        <f t="shared" si="108"/>
        <v>-0.418610891207845</v>
      </c>
      <c r="M662" s="31"/>
      <c r="N662" s="31">
        <f t="shared" si="109"/>
        <v>2013.12</v>
      </c>
      <c r="O662" s="31">
        <f t="shared" si="110"/>
        <v>0.52254896299899478</v>
      </c>
      <c r="P662" s="63">
        <f t="shared" si="111"/>
        <v>1.6863205448323613</v>
      </c>
      <c r="R662" s="60">
        <f t="shared" si="114"/>
        <v>9.9811853245531523</v>
      </c>
      <c r="S662" s="60">
        <f t="shared" si="115"/>
        <v>2.300701853266081</v>
      </c>
    </row>
    <row r="663" spans="1:19" x14ac:dyDescent="0.3">
      <c r="A663" s="60">
        <f>[1]Data!A662</f>
        <v>1925.06</v>
      </c>
      <c r="B663" s="60">
        <f>[1]Data!B662</f>
        <v>10.8</v>
      </c>
      <c r="C663" s="60">
        <f>[1]Data!C662</f>
        <v>0.57499999999999996</v>
      </c>
      <c r="D663" s="60">
        <f>[1]Data!D662</f>
        <v>1.0900000000000001</v>
      </c>
      <c r="E663" s="60">
        <f>[1]Data!E662</f>
        <v>17.5</v>
      </c>
      <c r="F663" s="60">
        <f t="shared" si="112"/>
        <v>188.92439999999999</v>
      </c>
      <c r="G663" s="60">
        <f t="shared" si="113"/>
        <v>19.06737</v>
      </c>
      <c r="H663" s="60">
        <f t="shared" si="104"/>
        <v>165.7988231382127</v>
      </c>
      <c r="I663" s="60">
        <f t="shared" si="105"/>
        <v>17.313435260110982</v>
      </c>
      <c r="J663" s="60">
        <f t="shared" si="106"/>
        <v>10.912011230681031</v>
      </c>
      <c r="K663" s="60">
        <f t="shared" si="107"/>
        <v>2.3898641303052166</v>
      </c>
      <c r="L663" s="60">
        <f t="shared" si="108"/>
        <v>-0.411465982321777</v>
      </c>
      <c r="M663" s="31"/>
      <c r="N663" s="31">
        <f t="shared" si="109"/>
        <v>2014.03</v>
      </c>
      <c r="O663" s="31">
        <f t="shared" si="110"/>
        <v>0.52786488047496105</v>
      </c>
      <c r="P663" s="63">
        <f t="shared" si="111"/>
        <v>1.6953087548115098</v>
      </c>
      <c r="R663" s="60">
        <f t="shared" si="114"/>
        <v>9.9082568807339442</v>
      </c>
      <c r="S663" s="60">
        <f t="shared" si="115"/>
        <v>2.2933684378891215</v>
      </c>
    </row>
    <row r="664" spans="1:19" x14ac:dyDescent="0.3">
      <c r="A664" s="60">
        <f>[1]Data!A663</f>
        <v>1925.07</v>
      </c>
      <c r="B664" s="60">
        <f>[1]Data!B663</f>
        <v>11.1</v>
      </c>
      <c r="C664" s="60">
        <f>[1]Data!C663</f>
        <v>0.57920000000000005</v>
      </c>
      <c r="D664" s="60">
        <f>[1]Data!D663</f>
        <v>1.117</v>
      </c>
      <c r="E664" s="60">
        <f>[1]Data!E663</f>
        <v>17.7</v>
      </c>
      <c r="F664" s="60">
        <f t="shared" si="112"/>
        <v>191.97826271186435</v>
      </c>
      <c r="G664" s="60">
        <f t="shared" si="113"/>
        <v>19.318893644067792</v>
      </c>
      <c r="H664" s="60">
        <f t="shared" si="104"/>
        <v>165.49579563531637</v>
      </c>
      <c r="I664" s="60">
        <f t="shared" si="105"/>
        <v>17.293871758630875</v>
      </c>
      <c r="J664" s="60">
        <f t="shared" si="106"/>
        <v>11.100941731920356</v>
      </c>
      <c r="K664" s="60">
        <f t="shared" si="107"/>
        <v>2.4070299454330644</v>
      </c>
      <c r="L664" s="60">
        <f t="shared" si="108"/>
        <v>-0.39430016719392924</v>
      </c>
      <c r="M664" s="31"/>
      <c r="N664" s="31">
        <f t="shared" si="109"/>
        <v>2014.06</v>
      </c>
      <c r="O664" s="31">
        <f t="shared" si="110"/>
        <v>0.553202399702164</v>
      </c>
      <c r="P664" s="63">
        <f t="shared" si="111"/>
        <v>1.7388124838805463</v>
      </c>
      <c r="R664" s="60">
        <f t="shared" si="114"/>
        <v>9.9373321396598033</v>
      </c>
      <c r="S664" s="60">
        <f t="shared" si="115"/>
        <v>2.2962985882312248</v>
      </c>
    </row>
    <row r="665" spans="1:19" x14ac:dyDescent="0.3">
      <c r="A665" s="60">
        <f>[1]Data!A664</f>
        <v>1925.08</v>
      </c>
      <c r="B665" s="60">
        <f>[1]Data!B664</f>
        <v>11.25</v>
      </c>
      <c r="C665" s="60">
        <f>[1]Data!C664</f>
        <v>0.58330000000000004</v>
      </c>
      <c r="D665" s="60">
        <f>[1]Data!D664</f>
        <v>1.143</v>
      </c>
      <c r="E665" s="60">
        <f>[1]Data!E664</f>
        <v>17.7</v>
      </c>
      <c r="F665" s="60">
        <f t="shared" si="112"/>
        <v>194.57256355932199</v>
      </c>
      <c r="G665" s="60">
        <f t="shared" si="113"/>
        <v>19.768572457627116</v>
      </c>
      <c r="H665" s="60">
        <f t="shared" si="104"/>
        <v>165.16776310215241</v>
      </c>
      <c r="I665" s="60">
        <f t="shared" si="105"/>
        <v>17.271845336617549</v>
      </c>
      <c r="J665" s="60">
        <f t="shared" si="106"/>
        <v>11.265302564214966</v>
      </c>
      <c r="K665" s="60">
        <f t="shared" si="107"/>
        <v>2.4217274323086895</v>
      </c>
      <c r="L665" s="60">
        <f t="shared" si="108"/>
        <v>-0.37960268031830413</v>
      </c>
      <c r="M665" s="31"/>
      <c r="N665" s="31">
        <f t="shared" si="109"/>
        <v>2014.09</v>
      </c>
      <c r="O665" s="31">
        <f t="shared" si="110"/>
        <v>0.56844601019805063</v>
      </c>
      <c r="P665" s="63">
        <f t="shared" si="111"/>
        <v>1.7655213164433237</v>
      </c>
      <c r="R665" s="60">
        <f t="shared" si="114"/>
        <v>9.8425196850393704</v>
      </c>
      <c r="S665" s="60">
        <f t="shared" si="115"/>
        <v>2.2867117438377558</v>
      </c>
    </row>
    <row r="666" spans="1:19" x14ac:dyDescent="0.3">
      <c r="A666" s="60">
        <f>[1]Data!A665</f>
        <v>1925.09</v>
      </c>
      <c r="B666" s="60">
        <f>[1]Data!B665</f>
        <v>11.51</v>
      </c>
      <c r="C666" s="60">
        <f>[1]Data!C665</f>
        <v>0.58750000000000002</v>
      </c>
      <c r="D666" s="60">
        <f>[1]Data!D665</f>
        <v>1.17</v>
      </c>
      <c r="E666" s="60">
        <f>[1]Data!E665</f>
        <v>17.7</v>
      </c>
      <c r="F666" s="60">
        <f t="shared" si="112"/>
        <v>199.06935169491521</v>
      </c>
      <c r="G666" s="60">
        <f t="shared" si="113"/>
        <v>20.235546610169486</v>
      </c>
      <c r="H666" s="60">
        <f t="shared" si="104"/>
        <v>164.83497014823649</v>
      </c>
      <c r="I666" s="60">
        <f t="shared" si="105"/>
        <v>17.247638102143362</v>
      </c>
      <c r="J666" s="60">
        <f t="shared" si="106"/>
        <v>11.541832598527034</v>
      </c>
      <c r="K666" s="60">
        <f t="shared" si="107"/>
        <v>2.4459780525037336</v>
      </c>
      <c r="L666" s="60">
        <f t="shared" si="108"/>
        <v>-0.35535206012326004</v>
      </c>
      <c r="M666" s="31"/>
      <c r="N666" s="31">
        <f t="shared" si="109"/>
        <v>2014.12</v>
      </c>
      <c r="O666" s="31">
        <f t="shared" si="110"/>
        <v>0.60320451013247123</v>
      </c>
      <c r="P666" s="63">
        <f t="shared" si="111"/>
        <v>1.8279671641146524</v>
      </c>
      <c r="R666" s="60">
        <f t="shared" si="114"/>
        <v>9.8376068376068382</v>
      </c>
      <c r="S666" s="60">
        <f t="shared" si="115"/>
        <v>2.2862124739241265</v>
      </c>
    </row>
    <row r="667" spans="1:19" x14ac:dyDescent="0.3">
      <c r="A667" s="60">
        <f>[1]Data!A666</f>
        <v>1925.1</v>
      </c>
      <c r="B667" s="60">
        <f>[1]Data!B666</f>
        <v>11.89</v>
      </c>
      <c r="C667" s="60">
        <f>[1]Data!C666</f>
        <v>0.5917</v>
      </c>
      <c r="D667" s="60">
        <f>[1]Data!D666</f>
        <v>1.1970000000000001</v>
      </c>
      <c r="E667" s="60">
        <f>[1]Data!E666</f>
        <v>17.7</v>
      </c>
      <c r="F667" s="60">
        <f t="shared" si="112"/>
        <v>205.64158050847456</v>
      </c>
      <c r="G667" s="60">
        <f t="shared" si="113"/>
        <v>20.702520762711863</v>
      </c>
      <c r="H667" s="60">
        <f t="shared" si="104"/>
        <v>164.46171864474235</v>
      </c>
      <c r="I667" s="60">
        <f t="shared" si="105"/>
        <v>17.222803940529428</v>
      </c>
      <c r="J667" s="60">
        <f t="shared" si="106"/>
        <v>11.940075566008746</v>
      </c>
      <c r="K667" s="60">
        <f t="shared" si="107"/>
        <v>2.4799004367558819</v>
      </c>
      <c r="L667" s="60">
        <f t="shared" si="108"/>
        <v>-0.32142967587111171</v>
      </c>
      <c r="M667" s="31"/>
      <c r="N667" s="31">
        <f t="shared" si="109"/>
        <v>2015.03</v>
      </c>
      <c r="O667" s="31">
        <f t="shared" si="110"/>
        <v>0.60216280136031353</v>
      </c>
      <c r="P667" s="63">
        <f t="shared" si="111"/>
        <v>1.8260639461561068</v>
      </c>
      <c r="R667" s="60">
        <f t="shared" si="114"/>
        <v>9.9331662489557218</v>
      </c>
      <c r="S667" s="60">
        <f t="shared" si="115"/>
        <v>2.2958792841268543</v>
      </c>
    </row>
    <row r="668" spans="1:19" x14ac:dyDescent="0.3">
      <c r="A668" s="60">
        <f>[1]Data!A667</f>
        <v>1925.11</v>
      </c>
      <c r="B668" s="60">
        <f>[1]Data!B667</f>
        <v>12.26</v>
      </c>
      <c r="C668" s="60">
        <f>[1]Data!C667</f>
        <v>0.5958</v>
      </c>
      <c r="D668" s="60">
        <f>[1]Data!D667</f>
        <v>1.2230000000000001</v>
      </c>
      <c r="E668" s="60">
        <f>[1]Data!E667</f>
        <v>18</v>
      </c>
      <c r="F668" s="60">
        <f t="shared" si="112"/>
        <v>208.50684166666662</v>
      </c>
      <c r="G668" s="60">
        <f t="shared" si="113"/>
        <v>20.799662916666662</v>
      </c>
      <c r="H668" s="60">
        <f t="shared" si="104"/>
        <v>164.08537532587516</v>
      </c>
      <c r="I668" s="60">
        <f t="shared" si="105"/>
        <v>17.194925288172367</v>
      </c>
      <c r="J668" s="60">
        <f t="shared" si="106"/>
        <v>12.126068486618509</v>
      </c>
      <c r="K668" s="60">
        <f t="shared" si="107"/>
        <v>2.49535755554869</v>
      </c>
      <c r="L668" s="60">
        <f t="shared" si="108"/>
        <v>-0.30597255707830362</v>
      </c>
      <c r="M668" s="31"/>
      <c r="N668" s="31">
        <f t="shared" si="109"/>
        <v>2015.06</v>
      </c>
      <c r="O668" s="31">
        <f t="shared" si="110"/>
        <v>0.59487518738242473</v>
      </c>
      <c r="P668" s="63">
        <f t="shared" si="111"/>
        <v>1.8128046699434535</v>
      </c>
      <c r="R668" s="60">
        <f t="shared" si="114"/>
        <v>10.024529844644317</v>
      </c>
      <c r="S668" s="60">
        <f t="shared" si="115"/>
        <v>2.3050350738030301</v>
      </c>
    </row>
    <row r="669" spans="1:19" x14ac:dyDescent="0.3">
      <c r="A669" s="60">
        <f>[1]Data!A668</f>
        <v>1925.12</v>
      </c>
      <c r="B669" s="60">
        <f>[1]Data!B668</f>
        <v>12.46</v>
      </c>
      <c r="C669" s="60">
        <f>[1]Data!C668</f>
        <v>0.6</v>
      </c>
      <c r="D669" s="60">
        <f>[1]Data!D668</f>
        <v>1.25</v>
      </c>
      <c r="E669" s="60">
        <f>[1]Data!E668</f>
        <v>17.899999999999999</v>
      </c>
      <c r="F669" s="60">
        <f t="shared" si="112"/>
        <v>213.0921033519553</v>
      </c>
      <c r="G669" s="60">
        <f t="shared" si="113"/>
        <v>21.377618715083798</v>
      </c>
      <c r="H669" s="60">
        <f t="shared" si="104"/>
        <v>163.72751227279696</v>
      </c>
      <c r="I669" s="60">
        <f t="shared" si="105"/>
        <v>17.166050636597038</v>
      </c>
      <c r="J669" s="60">
        <f t="shared" si="106"/>
        <v>12.413577698393544</v>
      </c>
      <c r="K669" s="60">
        <f t="shared" si="107"/>
        <v>2.5187908492392794</v>
      </c>
      <c r="L669" s="60">
        <f t="shared" si="108"/>
        <v>-0.28253926338771418</v>
      </c>
      <c r="M669" s="31"/>
      <c r="N669" s="31">
        <f t="shared" si="109"/>
        <v>2015.09</v>
      </c>
      <c r="O669" s="31">
        <f t="shared" si="110"/>
        <v>0.5173663021413053</v>
      </c>
      <c r="P669" s="63">
        <f t="shared" si="111"/>
        <v>1.6776035255400488</v>
      </c>
      <c r="R669" s="60">
        <f t="shared" si="114"/>
        <v>9.968</v>
      </c>
      <c r="S669" s="60">
        <f t="shared" si="115"/>
        <v>2.2993799620450974</v>
      </c>
    </row>
    <row r="670" spans="1:19" x14ac:dyDescent="0.3">
      <c r="A670" s="60">
        <f>[1]Data!A669</f>
        <v>1926.01</v>
      </c>
      <c r="B670" s="60">
        <f>[1]Data!B669</f>
        <v>12.65</v>
      </c>
      <c r="C670" s="60">
        <f>[1]Data!C669</f>
        <v>0.60750000000000004</v>
      </c>
      <c r="D670" s="60">
        <f>[1]Data!D669</f>
        <v>1.2490000000000001</v>
      </c>
      <c r="E670" s="60">
        <f>[1]Data!E669</f>
        <v>17.899999999999999</v>
      </c>
      <c r="F670" s="60">
        <f t="shared" si="112"/>
        <v>216.34150139664803</v>
      </c>
      <c r="G670" s="60">
        <f t="shared" si="113"/>
        <v>21.360516620111731</v>
      </c>
      <c r="H670" s="60">
        <f t="shared" si="104"/>
        <v>163.40714625817847</v>
      </c>
      <c r="I670" s="60">
        <f t="shared" si="105"/>
        <v>17.129955968582784</v>
      </c>
      <c r="J670" s="60">
        <f t="shared" si="106"/>
        <v>12.629425422542207</v>
      </c>
      <c r="K670" s="60">
        <f t="shared" si="107"/>
        <v>2.5360294422588496</v>
      </c>
      <c r="L670" s="60">
        <f t="shared" si="108"/>
        <v>-0.26530067036814398</v>
      </c>
      <c r="M670" s="31"/>
      <c r="N670" s="31">
        <f t="shared" si="109"/>
        <v>2015.12</v>
      </c>
      <c r="O670" s="31">
        <f t="shared" si="110"/>
        <v>0.5765982100611553</v>
      </c>
      <c r="P670" s="63">
        <f t="shared" si="111"/>
        <v>1.779973025652136</v>
      </c>
      <c r="R670" s="60">
        <f t="shared" si="114"/>
        <v>10.128102481985588</v>
      </c>
      <c r="S670" s="60">
        <f t="shared" si="115"/>
        <v>2.3153139840300887</v>
      </c>
    </row>
    <row r="671" spans="1:19" x14ac:dyDescent="0.3">
      <c r="A671" s="60">
        <f>[1]Data!A670</f>
        <v>1926.02</v>
      </c>
      <c r="B671" s="60">
        <f>[1]Data!B670</f>
        <v>12.67</v>
      </c>
      <c r="C671" s="60">
        <f>[1]Data!C670</f>
        <v>0.61499999999999999</v>
      </c>
      <c r="D671" s="60">
        <f>[1]Data!D670</f>
        <v>1.248</v>
      </c>
      <c r="E671" s="60">
        <f>[1]Data!E670</f>
        <v>17.899999999999999</v>
      </c>
      <c r="F671" s="60">
        <f t="shared" si="112"/>
        <v>216.68354329608934</v>
      </c>
      <c r="G671" s="60">
        <f t="shared" si="113"/>
        <v>21.343414525139664</v>
      </c>
      <c r="H671" s="60">
        <f t="shared" si="104"/>
        <v>163.0191449488272</v>
      </c>
      <c r="I671" s="60">
        <f t="shared" si="105"/>
        <v>17.085805734421278</v>
      </c>
      <c r="J671" s="60">
        <f t="shared" si="106"/>
        <v>12.682079303966097</v>
      </c>
      <c r="K671" s="60">
        <f t="shared" si="107"/>
        <v>2.5401899185279695</v>
      </c>
      <c r="L671" s="60">
        <f t="shared" si="108"/>
        <v>-0.26114019409902411</v>
      </c>
      <c r="M671" s="31"/>
      <c r="N671" s="31">
        <f t="shared" si="109"/>
        <v>2016.03</v>
      </c>
      <c r="O671" s="31">
        <f t="shared" si="110"/>
        <v>0.55380336865840007</v>
      </c>
      <c r="P671" s="63">
        <f t="shared" si="111"/>
        <v>1.739857770264948</v>
      </c>
      <c r="R671" s="60">
        <f t="shared" si="114"/>
        <v>10.152243589743589</v>
      </c>
      <c r="S671" s="60">
        <f t="shared" si="115"/>
        <v>2.3176947243858117</v>
      </c>
    </row>
    <row r="672" spans="1:19" x14ac:dyDescent="0.3">
      <c r="A672" s="60">
        <f>[1]Data!A671</f>
        <v>1926.03</v>
      </c>
      <c r="B672" s="60">
        <f>[1]Data!B671</f>
        <v>11.81</v>
      </c>
      <c r="C672" s="60">
        <f>[1]Data!C671</f>
        <v>0.62250000000000005</v>
      </c>
      <c r="D672" s="60">
        <f>[1]Data!D671</f>
        <v>1.248</v>
      </c>
      <c r="E672" s="60">
        <f>[1]Data!E671</f>
        <v>17.8</v>
      </c>
      <c r="F672" s="60">
        <f t="shared" si="112"/>
        <v>203.11043679775275</v>
      </c>
      <c r="G672" s="60">
        <f t="shared" si="113"/>
        <v>21.463321348314604</v>
      </c>
      <c r="H672" s="60">
        <f t="shared" si="104"/>
        <v>162.6036983935368</v>
      </c>
      <c r="I672" s="60">
        <f t="shared" si="105"/>
        <v>17.036410608704514</v>
      </c>
      <c r="J672" s="60">
        <f t="shared" si="106"/>
        <v>11.922137911725157</v>
      </c>
      <c r="K672" s="60">
        <f t="shared" si="107"/>
        <v>2.4783970005655163</v>
      </c>
      <c r="L672" s="60">
        <f t="shared" si="108"/>
        <v>-0.32293311206147735</v>
      </c>
      <c r="M672" s="31"/>
      <c r="N672" s="31">
        <f t="shared" si="109"/>
        <v>2016.06</v>
      </c>
      <c r="O672" s="31">
        <f t="shared" si="110"/>
        <v>0.57220365036936238</v>
      </c>
      <c r="P672" s="63">
        <f t="shared" si="111"/>
        <v>1.7721679903488949</v>
      </c>
      <c r="R672" s="60">
        <f t="shared" si="114"/>
        <v>9.4631410256410255</v>
      </c>
      <c r="S672" s="60">
        <f t="shared" si="115"/>
        <v>2.2474043602620348</v>
      </c>
    </row>
    <row r="673" spans="1:19" x14ac:dyDescent="0.3">
      <c r="A673" s="60">
        <f>[1]Data!A672</f>
        <v>1926.04</v>
      </c>
      <c r="B673" s="60">
        <f>[1]Data!B672</f>
        <v>11.48</v>
      </c>
      <c r="C673" s="60">
        <f>[1]Data!C672</f>
        <v>0.63</v>
      </c>
      <c r="D673" s="60">
        <f>[1]Data!D672</f>
        <v>1.2470000000000001</v>
      </c>
      <c r="E673" s="60">
        <f>[1]Data!E672</f>
        <v>17.899999999999999</v>
      </c>
      <c r="F673" s="60">
        <f t="shared" si="112"/>
        <v>196.33205027932959</v>
      </c>
      <c r="G673" s="60">
        <f t="shared" si="113"/>
        <v>21.326312430167597</v>
      </c>
      <c r="H673" s="60">
        <f t="shared" si="104"/>
        <v>162.23353731940955</v>
      </c>
      <c r="I673" s="60">
        <f t="shared" si="105"/>
        <v>16.980313506005182</v>
      </c>
      <c r="J673" s="60">
        <f t="shared" si="106"/>
        <v>11.562333652432017</v>
      </c>
      <c r="K673" s="60">
        <f t="shared" si="107"/>
        <v>2.4477527159183619</v>
      </c>
      <c r="L673" s="60">
        <f t="shared" si="108"/>
        <v>-0.35357739670863175</v>
      </c>
      <c r="M673" s="31"/>
      <c r="N673" s="31">
        <f t="shared" si="109"/>
        <v>2016.09</v>
      </c>
      <c r="O673" s="31">
        <f t="shared" si="110"/>
        <v>0.60616287583726614</v>
      </c>
      <c r="P673" s="63">
        <f t="shared" si="111"/>
        <v>1.8333829664945809</v>
      </c>
      <c r="R673" s="60">
        <f t="shared" si="114"/>
        <v>9.2060946271050526</v>
      </c>
      <c r="S673" s="60">
        <f t="shared" si="115"/>
        <v>2.2198657241935211</v>
      </c>
    </row>
    <row r="674" spans="1:19" x14ac:dyDescent="0.3">
      <c r="A674" s="60">
        <f>[1]Data!A673</f>
        <v>1926.05</v>
      </c>
      <c r="B674" s="60">
        <f>[1]Data!B673</f>
        <v>11.56</v>
      </c>
      <c r="C674" s="60">
        <f>[1]Data!C673</f>
        <v>0.63749999999999996</v>
      </c>
      <c r="D674" s="60">
        <f>[1]Data!D673</f>
        <v>1.246</v>
      </c>
      <c r="E674" s="60">
        <f>[1]Data!E673</f>
        <v>17.8</v>
      </c>
      <c r="F674" s="60">
        <f t="shared" si="112"/>
        <v>198.81089325842694</v>
      </c>
      <c r="G674" s="60">
        <f t="shared" si="113"/>
        <v>21.428924999999996</v>
      </c>
      <c r="H674" s="60">
        <f t="shared" si="104"/>
        <v>161.91732594854619</v>
      </c>
      <c r="I674" s="60">
        <f t="shared" si="105"/>
        <v>16.919625980356987</v>
      </c>
      <c r="J674" s="60">
        <f t="shared" si="106"/>
        <v>11.750312535823102</v>
      </c>
      <c r="K674" s="60">
        <f t="shared" si="107"/>
        <v>2.4638798390298819</v>
      </c>
      <c r="L674" s="60">
        <f t="shared" si="108"/>
        <v>-0.33745027359711166</v>
      </c>
      <c r="M674" s="31"/>
      <c r="N674" s="31">
        <f t="shared" si="109"/>
        <v>2016.12</v>
      </c>
      <c r="O674" s="31">
        <f t="shared" si="110"/>
        <v>0.64751752292688547</v>
      </c>
      <c r="P674" s="63">
        <f t="shared" si="111"/>
        <v>1.9107914403865285</v>
      </c>
      <c r="R674" s="60">
        <f t="shared" si="114"/>
        <v>9.2776886035313009</v>
      </c>
      <c r="S674" s="60">
        <f t="shared" si="115"/>
        <v>2.2276124428789701</v>
      </c>
    </row>
    <row r="675" spans="1:19" x14ac:dyDescent="0.3">
      <c r="A675" s="60">
        <f>[1]Data!A674</f>
        <v>1926.06</v>
      </c>
      <c r="B675" s="60">
        <f>[1]Data!B674</f>
        <v>12.11</v>
      </c>
      <c r="C675" s="60">
        <f>[1]Data!C674</f>
        <v>0.64500000000000002</v>
      </c>
      <c r="D675" s="60">
        <f>[1]Data!D674</f>
        <v>1.2450000000000001</v>
      </c>
      <c r="E675" s="60">
        <f>[1]Data!E674</f>
        <v>17.7</v>
      </c>
      <c r="F675" s="60">
        <f t="shared" si="112"/>
        <v>209.44655508474571</v>
      </c>
      <c r="G675" s="60">
        <f t="shared" si="113"/>
        <v>21.532697033898302</v>
      </c>
      <c r="H675" s="60">
        <f t="shared" si="104"/>
        <v>161.67153594569345</v>
      </c>
      <c r="I675" s="60">
        <f t="shared" si="105"/>
        <v>16.854700189532114</v>
      </c>
      <c r="J675" s="60">
        <f t="shared" si="106"/>
        <v>12.426596304265674</v>
      </c>
      <c r="K675" s="60">
        <f t="shared" si="107"/>
        <v>2.51983903892287</v>
      </c>
      <c r="L675" s="60">
        <f t="shared" si="108"/>
        <v>-0.28149107370412363</v>
      </c>
      <c r="M675" s="31"/>
      <c r="N675" s="31">
        <f t="shared" si="109"/>
        <v>2017.03</v>
      </c>
      <c r="O675" s="31">
        <f t="shared" si="110"/>
        <v>0.68994947116932615</v>
      </c>
      <c r="P675" s="63">
        <f t="shared" si="111"/>
        <v>1.9936147956735886</v>
      </c>
      <c r="R675" s="60">
        <f t="shared" si="114"/>
        <v>9.7269076305220867</v>
      </c>
      <c r="S675" s="60">
        <f t="shared" si="115"/>
        <v>2.2748960276483299</v>
      </c>
    </row>
    <row r="676" spans="1:19" x14ac:dyDescent="0.3">
      <c r="A676" s="60">
        <f>[1]Data!A675</f>
        <v>1926.07</v>
      </c>
      <c r="B676" s="60">
        <f>[1]Data!B675</f>
        <v>12.62</v>
      </c>
      <c r="C676" s="60">
        <f>[1]Data!C675</f>
        <v>0.65249999999999997</v>
      </c>
      <c r="D676" s="60">
        <f>[1]Data!D675</f>
        <v>1.244</v>
      </c>
      <c r="E676" s="60">
        <f>[1]Data!E675</f>
        <v>17.5</v>
      </c>
      <c r="F676" s="60">
        <f t="shared" si="112"/>
        <v>220.76165999999995</v>
      </c>
      <c r="G676" s="60">
        <f t="shared" si="113"/>
        <v>21.761291999999997</v>
      </c>
      <c r="H676" s="60">
        <f t="shared" si="104"/>
        <v>161.50427867202822</v>
      </c>
      <c r="I676" s="60">
        <f t="shared" si="105"/>
        <v>16.78536803594649</v>
      </c>
      <c r="J676" s="60">
        <f t="shared" si="106"/>
        <v>13.15202976349584</v>
      </c>
      <c r="K676" s="60">
        <f t="shared" si="107"/>
        <v>2.5765761013507888</v>
      </c>
      <c r="L676" s="60">
        <f t="shared" si="108"/>
        <v>-0.22475401127620476</v>
      </c>
      <c r="M676" s="31"/>
      <c r="N676" s="31">
        <f t="shared" si="109"/>
        <v>2017.06</v>
      </c>
      <c r="O676" s="31">
        <f t="shared" si="110"/>
        <v>0.71237411245595084</v>
      </c>
      <c r="P676" s="63">
        <f t="shared" si="111"/>
        <v>2.0388259193724796</v>
      </c>
      <c r="R676" s="60">
        <f t="shared" si="114"/>
        <v>10.144694533762058</v>
      </c>
      <c r="S676" s="60">
        <f t="shared" si="115"/>
        <v>2.3169508627960793</v>
      </c>
    </row>
    <row r="677" spans="1:19" x14ac:dyDescent="0.3">
      <c r="A677" s="60">
        <f>[1]Data!A676</f>
        <v>1926.08</v>
      </c>
      <c r="B677" s="60">
        <f>[1]Data!B676</f>
        <v>13.12</v>
      </c>
      <c r="C677" s="60">
        <f>[1]Data!C676</f>
        <v>0.66</v>
      </c>
      <c r="D677" s="60">
        <f>[1]Data!D676</f>
        <v>1.2430000000000001</v>
      </c>
      <c r="E677" s="60">
        <f>[1]Data!E676</f>
        <v>17.399999999999999</v>
      </c>
      <c r="F677" s="60">
        <f t="shared" si="112"/>
        <v>230.82717241379308</v>
      </c>
      <c r="G677" s="60">
        <f t="shared" si="113"/>
        <v>21.868763362068965</v>
      </c>
      <c r="H677" s="60">
        <f t="shared" si="104"/>
        <v>161.35194147500255</v>
      </c>
      <c r="I677" s="60">
        <f t="shared" si="105"/>
        <v>16.712441438012952</v>
      </c>
      <c r="J677" s="60">
        <f t="shared" si="106"/>
        <v>13.811696709301234</v>
      </c>
      <c r="K677" s="60">
        <f t="shared" si="107"/>
        <v>2.6255158207941287</v>
      </c>
      <c r="L677" s="60">
        <f t="shared" si="108"/>
        <v>-0.1758142918328649</v>
      </c>
      <c r="M677" s="31"/>
      <c r="N677" s="31">
        <f t="shared" si="109"/>
        <v>2017.09</v>
      </c>
      <c r="O677" s="31">
        <f t="shared" si="110"/>
        <v>0.72598633589986328</v>
      </c>
      <c r="P677" s="63">
        <f t="shared" si="111"/>
        <v>2.0667686230498443</v>
      </c>
      <c r="R677" s="60">
        <f t="shared" si="114"/>
        <v>10.555108608205952</v>
      </c>
      <c r="S677" s="60">
        <f t="shared" si="115"/>
        <v>2.3566099709873689</v>
      </c>
    </row>
    <row r="678" spans="1:19" x14ac:dyDescent="0.3">
      <c r="A678" s="60">
        <f>[1]Data!A677</f>
        <v>1926.09</v>
      </c>
      <c r="B678" s="60">
        <f>[1]Data!B677</f>
        <v>13.32</v>
      </c>
      <c r="C678" s="60">
        <f>[1]Data!C677</f>
        <v>0.66749999999999998</v>
      </c>
      <c r="D678" s="60">
        <f>[1]Data!D677</f>
        <v>1.242</v>
      </c>
      <c r="E678" s="60">
        <f>[1]Data!E677</f>
        <v>17.5</v>
      </c>
      <c r="F678" s="60">
        <f t="shared" si="112"/>
        <v>233.00675999999996</v>
      </c>
      <c r="G678" s="60">
        <f t="shared" si="113"/>
        <v>21.726305999999997</v>
      </c>
      <c r="H678" s="60">
        <f t="shared" si="104"/>
        <v>161.13269318962517</v>
      </c>
      <c r="I678" s="60">
        <f t="shared" si="105"/>
        <v>16.635757028376631</v>
      </c>
      <c r="J678" s="60">
        <f t="shared" si="106"/>
        <v>14.00638153121292</v>
      </c>
      <c r="K678" s="60">
        <f t="shared" si="107"/>
        <v>2.6395130494172796</v>
      </c>
      <c r="L678" s="60">
        <f t="shared" si="108"/>
        <v>-0.16181706320971401</v>
      </c>
      <c r="M678" s="31"/>
      <c r="N678" s="31">
        <f t="shared" si="109"/>
        <v>2017.12</v>
      </c>
      <c r="O678" s="31">
        <f t="shared" si="110"/>
        <v>0.78679490293684617</v>
      </c>
      <c r="P678" s="63">
        <f t="shared" si="111"/>
        <v>2.1963456321168331</v>
      </c>
      <c r="R678" s="60">
        <f t="shared" si="114"/>
        <v>10.72463768115942</v>
      </c>
      <c r="S678" s="60">
        <f t="shared" si="115"/>
        <v>2.372543681600956</v>
      </c>
    </row>
    <row r="679" spans="1:19" x14ac:dyDescent="0.3">
      <c r="A679" s="60">
        <f>[1]Data!A678</f>
        <v>1926.1</v>
      </c>
      <c r="B679" s="60">
        <f>[1]Data!B678</f>
        <v>13.02</v>
      </c>
      <c r="C679" s="60">
        <f>[1]Data!C678</f>
        <v>0.67500000000000004</v>
      </c>
      <c r="D679" s="60">
        <f>[1]Data!D678</f>
        <v>1.242</v>
      </c>
      <c r="E679" s="60">
        <f>[1]Data!E678</f>
        <v>17.600000000000001</v>
      </c>
      <c r="F679" s="60">
        <f t="shared" si="112"/>
        <v>226.46477556818175</v>
      </c>
      <c r="G679" s="60">
        <f t="shared" si="113"/>
        <v>21.602861079545448</v>
      </c>
      <c r="H679" s="60">
        <f t="shared" si="104"/>
        <v>160.90661891833739</v>
      </c>
      <c r="I679" s="60">
        <f t="shared" si="105"/>
        <v>16.555760436661192</v>
      </c>
      <c r="J679" s="60">
        <f t="shared" si="106"/>
        <v>13.678911121877347</v>
      </c>
      <c r="K679" s="60">
        <f t="shared" si="107"/>
        <v>2.6158553126724513</v>
      </c>
      <c r="L679" s="60">
        <f t="shared" si="108"/>
        <v>-0.1854747999545423</v>
      </c>
      <c r="M679" s="31"/>
      <c r="N679" s="31">
        <f t="shared" si="109"/>
        <v>2018.03</v>
      </c>
      <c r="O679" s="31">
        <f t="shared" si="110"/>
        <v>0.77787721121701336</v>
      </c>
      <c r="P679" s="63">
        <f t="shared" si="111"/>
        <v>2.1768463722768381</v>
      </c>
      <c r="R679" s="60">
        <f t="shared" si="114"/>
        <v>10.483091787439614</v>
      </c>
      <c r="S679" s="60">
        <f t="shared" si="115"/>
        <v>2.3497636532691364</v>
      </c>
    </row>
    <row r="680" spans="1:19" x14ac:dyDescent="0.3">
      <c r="A680" s="60">
        <f>[1]Data!A679</f>
        <v>1926.11</v>
      </c>
      <c r="B680" s="60">
        <f>[1]Data!B679</f>
        <v>13.19</v>
      </c>
      <c r="C680" s="60">
        <f>[1]Data!C679</f>
        <v>0.6825</v>
      </c>
      <c r="D680" s="60">
        <f>[1]Data!D679</f>
        <v>1.2410000000000001</v>
      </c>
      <c r="E680" s="60">
        <f>[1]Data!E679</f>
        <v>17.7</v>
      </c>
      <c r="F680" s="60">
        <f t="shared" si="112"/>
        <v>228.12552118644064</v>
      </c>
      <c r="G680" s="60">
        <f t="shared" si="113"/>
        <v>21.4635156779661</v>
      </c>
      <c r="H680" s="60">
        <f t="shared" si="104"/>
        <v>160.70376974949252</v>
      </c>
      <c r="I680" s="60">
        <f t="shared" si="105"/>
        <v>16.4725518592603</v>
      </c>
      <c r="J680" s="60">
        <f t="shared" si="106"/>
        <v>13.848827014509981</v>
      </c>
      <c r="K680" s="60">
        <f t="shared" si="107"/>
        <v>2.6282005369536274</v>
      </c>
      <c r="L680" s="60">
        <f t="shared" si="108"/>
        <v>-0.17312957567336618</v>
      </c>
      <c r="M680" s="31"/>
      <c r="N680" s="31">
        <f t="shared" si="109"/>
        <v>2018.06</v>
      </c>
      <c r="O680" s="31">
        <f t="shared" si="110"/>
        <v>0.77093722383845797</v>
      </c>
      <c r="P680" s="63">
        <f t="shared" si="111"/>
        <v>2.1617913870568106</v>
      </c>
      <c r="R680" s="60">
        <f t="shared" si="114"/>
        <v>10.628525382755841</v>
      </c>
      <c r="S680" s="60">
        <f t="shared" si="115"/>
        <v>2.3635414605067528</v>
      </c>
    </row>
    <row r="681" spans="1:19" x14ac:dyDescent="0.3">
      <c r="A681" s="60">
        <f>[1]Data!A680</f>
        <v>1926.12</v>
      </c>
      <c r="B681" s="60">
        <f>[1]Data!B680</f>
        <v>13.49</v>
      </c>
      <c r="C681" s="60">
        <f>[1]Data!C680</f>
        <v>0.69</v>
      </c>
      <c r="D681" s="60">
        <f>[1]Data!D680</f>
        <v>1.24</v>
      </c>
      <c r="E681" s="60">
        <f>[1]Data!E680</f>
        <v>17.7</v>
      </c>
      <c r="F681" s="60">
        <f t="shared" si="112"/>
        <v>233.31412288135593</v>
      </c>
      <c r="G681" s="60">
        <f t="shared" si="113"/>
        <v>21.446220338983046</v>
      </c>
      <c r="H681" s="60">
        <f t="shared" si="104"/>
        <v>160.57323642048169</v>
      </c>
      <c r="I681" s="60">
        <f t="shared" si="105"/>
        <v>16.385926719295412</v>
      </c>
      <c r="J681" s="60">
        <f t="shared" si="106"/>
        <v>14.2386895094932</v>
      </c>
      <c r="K681" s="60">
        <f t="shared" si="107"/>
        <v>2.6559628729211928</v>
      </c>
      <c r="L681" s="60">
        <f t="shared" si="108"/>
        <v>-0.14536723970580079</v>
      </c>
      <c r="M681" s="31"/>
      <c r="N681" s="31">
        <f t="shared" si="109"/>
        <v>2018.09</v>
      </c>
      <c r="O681" s="31">
        <f t="shared" si="110"/>
        <v>0.80008828978976565</v>
      </c>
      <c r="P681" s="63">
        <f t="shared" si="111"/>
        <v>2.2257374297075567</v>
      </c>
      <c r="R681" s="60">
        <f t="shared" si="114"/>
        <v>10.879032258064516</v>
      </c>
      <c r="S681" s="60">
        <f t="shared" si="115"/>
        <v>2.3868372906027191</v>
      </c>
    </row>
    <row r="682" spans="1:19" x14ac:dyDescent="0.3">
      <c r="A682" s="60">
        <f>[1]Data!A681</f>
        <v>1927.01</v>
      </c>
      <c r="B682" s="60">
        <f>[1]Data!B681</f>
        <v>13.4</v>
      </c>
      <c r="C682" s="60">
        <f>[1]Data!C681</f>
        <v>0.69669999999999999</v>
      </c>
      <c r="D682" s="60">
        <f>[1]Data!D681</f>
        <v>1.2290000000000001</v>
      </c>
      <c r="E682" s="60">
        <f>[1]Data!E681</f>
        <v>17.5</v>
      </c>
      <c r="F682" s="60">
        <f t="shared" si="112"/>
        <v>234.40619999999996</v>
      </c>
      <c r="G682" s="60">
        <f t="shared" si="113"/>
        <v>21.498896999999999</v>
      </c>
      <c r="H682" s="60">
        <f t="shared" si="104"/>
        <v>160.51877985757341</v>
      </c>
      <c r="I682" s="60">
        <f t="shared" si="105"/>
        <v>16.303133897567697</v>
      </c>
      <c r="J682" s="60">
        <f t="shared" si="106"/>
        <v>14.377984102490354</v>
      </c>
      <c r="K682" s="60">
        <f t="shared" si="107"/>
        <v>2.6656981548781054</v>
      </c>
      <c r="L682" s="60">
        <f t="shared" si="108"/>
        <v>-0.13563195774888825</v>
      </c>
      <c r="M682" s="31"/>
      <c r="N682" s="31">
        <f t="shared" si="109"/>
        <v>2018.12</v>
      </c>
      <c r="O682" s="31">
        <f t="shared" si="110"/>
        <v>0.64386273378273184</v>
      </c>
      <c r="P682" s="63">
        <f t="shared" si="111"/>
        <v>1.903820646723319</v>
      </c>
      <c r="R682" s="60">
        <f t="shared" si="114"/>
        <v>10.903173311635475</v>
      </c>
      <c r="S682" s="60">
        <f t="shared" si="115"/>
        <v>2.3890538763729681</v>
      </c>
    </row>
    <row r="683" spans="1:19" x14ac:dyDescent="0.3">
      <c r="A683" s="60">
        <f>[1]Data!A682</f>
        <v>1927.02</v>
      </c>
      <c r="B683" s="60">
        <f>[1]Data!B682</f>
        <v>13.66</v>
      </c>
      <c r="C683" s="60">
        <f>[1]Data!C682</f>
        <v>0.70330000000000004</v>
      </c>
      <c r="D683" s="60">
        <f>[1]Data!D682</f>
        <v>1.218</v>
      </c>
      <c r="E683" s="60">
        <f>[1]Data!E682</f>
        <v>17.399999999999999</v>
      </c>
      <c r="F683" s="60">
        <f t="shared" si="112"/>
        <v>240.32768103448274</v>
      </c>
      <c r="G683" s="60">
        <f t="shared" si="113"/>
        <v>21.428925</v>
      </c>
      <c r="H683" s="60">
        <f t="shared" si="104"/>
        <v>160.60287659521555</v>
      </c>
      <c r="I683" s="60">
        <f t="shared" si="105"/>
        <v>16.225636103325204</v>
      </c>
      <c r="J683" s="60">
        <f t="shared" si="106"/>
        <v>14.81160304003312</v>
      </c>
      <c r="K683" s="60">
        <f t="shared" si="107"/>
        <v>2.6954108628024995</v>
      </c>
      <c r="L683" s="60">
        <f t="shared" si="108"/>
        <v>-0.10591924982449408</v>
      </c>
      <c r="M683" s="31"/>
      <c r="N683" s="31">
        <f t="shared" si="109"/>
        <v>2019.03</v>
      </c>
      <c r="O683" s="31">
        <f t="shared" si="110"/>
        <v>0.65799674457781121</v>
      </c>
      <c r="P683" s="63">
        <f t="shared" si="111"/>
        <v>1.9309203307683411</v>
      </c>
      <c r="R683" s="60">
        <f t="shared" si="114"/>
        <v>11.215106732348112</v>
      </c>
      <c r="S683" s="60">
        <f t="shared" si="115"/>
        <v>2.4172616848549389</v>
      </c>
    </row>
    <row r="684" spans="1:19" x14ac:dyDescent="0.3">
      <c r="A684" s="60">
        <f>[1]Data!A683</f>
        <v>1927.03</v>
      </c>
      <c r="B684" s="60">
        <f>[1]Data!B683</f>
        <v>13.87</v>
      </c>
      <c r="C684" s="60">
        <f>[1]Data!C683</f>
        <v>0.71</v>
      </c>
      <c r="D684" s="60">
        <f>[1]Data!D683</f>
        <v>1.208</v>
      </c>
      <c r="E684" s="60">
        <f>[1]Data!E683</f>
        <v>17.3</v>
      </c>
      <c r="F684" s="60">
        <f t="shared" si="112"/>
        <v>245.4328569364161</v>
      </c>
      <c r="G684" s="60">
        <f t="shared" si="113"/>
        <v>21.375839306358376</v>
      </c>
      <c r="H684" s="60">
        <f t="shared" si="104"/>
        <v>160.67862600871402</v>
      </c>
      <c r="I684" s="60">
        <f t="shared" si="105"/>
        <v>16.1499939965395</v>
      </c>
      <c r="J684" s="60">
        <f t="shared" si="106"/>
        <v>15.197086574088239</v>
      </c>
      <c r="K684" s="60">
        <f t="shared" si="107"/>
        <v>2.7211037367233075</v>
      </c>
      <c r="L684" s="60">
        <f t="shared" si="108"/>
        <v>-8.0226375903686087E-2</v>
      </c>
      <c r="M684" s="31"/>
      <c r="N684" s="31">
        <f t="shared" si="109"/>
        <v>2019.06</v>
      </c>
      <c r="O684" s="31">
        <f t="shared" si="110"/>
        <v>0.61214727383520495</v>
      </c>
      <c r="P684" s="63">
        <f t="shared" si="111"/>
        <v>1.8443875549249362</v>
      </c>
      <c r="R684" s="60">
        <f t="shared" si="114"/>
        <v>11.481788079470199</v>
      </c>
      <c r="S684" s="60">
        <f t="shared" si="115"/>
        <v>2.4407621348141171</v>
      </c>
    </row>
    <row r="685" spans="1:19" x14ac:dyDescent="0.3">
      <c r="A685" s="60">
        <f>[1]Data!A684</f>
        <v>1927.04</v>
      </c>
      <c r="B685" s="60">
        <f>[1]Data!B684</f>
        <v>14.21</v>
      </c>
      <c r="C685" s="60">
        <f>[1]Data!C684</f>
        <v>0.7167</v>
      </c>
      <c r="D685" s="60">
        <f>[1]Data!D684</f>
        <v>1.1970000000000001</v>
      </c>
      <c r="E685" s="60">
        <f>[1]Data!E684</f>
        <v>17.3</v>
      </c>
      <c r="F685" s="60">
        <f t="shared" si="112"/>
        <v>251.44923554913291</v>
      </c>
      <c r="G685" s="60">
        <f t="shared" si="113"/>
        <v>21.181191763005778</v>
      </c>
      <c r="H685" s="60">
        <f t="shared" si="104"/>
        <v>160.87679024274794</v>
      </c>
      <c r="I685" s="60">
        <f t="shared" si="105"/>
        <v>16.081946600979077</v>
      </c>
      <c r="J685" s="60">
        <f t="shared" si="106"/>
        <v>15.635497479753139</v>
      </c>
      <c r="K685" s="60">
        <f t="shared" si="107"/>
        <v>2.7495438087440749</v>
      </c>
      <c r="L685" s="60">
        <f t="shared" si="108"/>
        <v>-5.1786303882918716E-2</v>
      </c>
      <c r="M685" s="31"/>
      <c r="N685" s="31">
        <f t="shared" si="109"/>
        <v>2019.09</v>
      </c>
      <c r="O685" s="31">
        <f t="shared" si="110"/>
        <v>0.58246411028205003</v>
      </c>
      <c r="P685" s="63">
        <f t="shared" si="111"/>
        <v>1.7904448531371862</v>
      </c>
      <c r="R685" s="60">
        <f t="shared" si="114"/>
        <v>11.871345029239766</v>
      </c>
      <c r="S685" s="60">
        <f t="shared" si="115"/>
        <v>2.4741275155331732</v>
      </c>
    </row>
    <row r="686" spans="1:19" x14ac:dyDescent="0.3">
      <c r="A686" s="60">
        <f>[1]Data!A685</f>
        <v>1927.05</v>
      </c>
      <c r="B686" s="60">
        <f>[1]Data!B685</f>
        <v>14.7</v>
      </c>
      <c r="C686" s="60">
        <f>[1]Data!C685</f>
        <v>0.72330000000000005</v>
      </c>
      <c r="D686" s="60">
        <f>[1]Data!D685</f>
        <v>1.1859999999999999</v>
      </c>
      <c r="E686" s="60">
        <f>[1]Data!E685</f>
        <v>17.399999999999999</v>
      </c>
      <c r="F686" s="60">
        <f t="shared" si="112"/>
        <v>258.62495689655168</v>
      </c>
      <c r="G686" s="60">
        <f t="shared" si="113"/>
        <v>20.865931896551722</v>
      </c>
      <c r="H686" s="60">
        <f t="shared" si="104"/>
        <v>161.14384022832644</v>
      </c>
      <c r="I686" s="60">
        <f t="shared" si="105"/>
        <v>16.016237422730288</v>
      </c>
      <c r="J686" s="60">
        <f t="shared" si="106"/>
        <v>16.147672519483908</v>
      </c>
      <c r="K686" s="60">
        <f t="shared" si="107"/>
        <v>2.7817759228422685</v>
      </c>
      <c r="L686" s="60">
        <f t="shared" si="108"/>
        <v>-1.9554189784725118E-2</v>
      </c>
      <c r="M686" s="31"/>
      <c r="N686" s="31">
        <f t="shared" si="109"/>
        <v>2019.12</v>
      </c>
      <c r="O686" s="31">
        <f t="shared" si="110"/>
        <v>0.61618347495197812</v>
      </c>
      <c r="P686" s="63">
        <f t="shared" si="111"/>
        <v>1.8518469176513164</v>
      </c>
      <c r="R686" s="60">
        <f t="shared" si="114"/>
        <v>12.39460370994941</v>
      </c>
      <c r="S686" s="60">
        <f t="shared" si="115"/>
        <v>2.5172611932091571</v>
      </c>
    </row>
    <row r="687" spans="1:19" x14ac:dyDescent="0.3">
      <c r="A687" s="60">
        <f>[1]Data!A686</f>
        <v>1927.06</v>
      </c>
      <c r="B687" s="60">
        <f>[1]Data!B686</f>
        <v>14.89</v>
      </c>
      <c r="C687" s="60">
        <f>[1]Data!C686</f>
        <v>0.73</v>
      </c>
      <c r="D687" s="60">
        <f>[1]Data!D686</f>
        <v>1.175</v>
      </c>
      <c r="E687" s="60">
        <f>[1]Data!E686</f>
        <v>17.600000000000001</v>
      </c>
      <c r="F687" s="60">
        <f t="shared" si="112"/>
        <v>258.99082244318174</v>
      </c>
      <c r="G687" s="60">
        <f t="shared" si="113"/>
        <v>20.437489346590905</v>
      </c>
      <c r="H687" s="60">
        <f t="shared" si="104"/>
        <v>161.4573685579748</v>
      </c>
      <c r="I687" s="60">
        <f t="shared" si="105"/>
        <v>15.952071957113105</v>
      </c>
      <c r="J687" s="60">
        <f t="shared" si="106"/>
        <v>16.235560066396044</v>
      </c>
      <c r="K687" s="60">
        <f t="shared" si="107"/>
        <v>2.787203902427974</v>
      </c>
      <c r="L687" s="60">
        <f t="shared" si="108"/>
        <v>-1.4126210199019607E-2</v>
      </c>
      <c r="M687" s="31"/>
      <c r="N687" s="31">
        <f t="shared" si="109"/>
        <v>2020.03</v>
      </c>
      <c r="O687" s="31">
        <f t="shared" si="110"/>
        <v>0.41653732504541319</v>
      </c>
      <c r="P687" s="63">
        <f t="shared" si="111"/>
        <v>1.5167006111850239</v>
      </c>
      <c r="R687" s="60">
        <f t="shared" si="114"/>
        <v>12.672340425531916</v>
      </c>
      <c r="S687" s="60">
        <f t="shared" si="115"/>
        <v>2.5394216990997953</v>
      </c>
    </row>
    <row r="688" spans="1:19" x14ac:dyDescent="0.3">
      <c r="A688" s="60">
        <f>[1]Data!A687</f>
        <v>1927.07</v>
      </c>
      <c r="B688" s="60">
        <f>[1]Data!B687</f>
        <v>15.22</v>
      </c>
      <c r="C688" s="60">
        <f>[1]Data!C687</f>
        <v>0.73670000000000002</v>
      </c>
      <c r="D688" s="60">
        <f>[1]Data!D687</f>
        <v>1.1639999999999999</v>
      </c>
      <c r="E688" s="60">
        <f>[1]Data!E687</f>
        <v>17.3</v>
      </c>
      <c r="F688" s="60">
        <f t="shared" si="112"/>
        <v>269.32141907514443</v>
      </c>
      <c r="G688" s="60">
        <f t="shared" si="113"/>
        <v>20.597249132947972</v>
      </c>
      <c r="H688" s="60">
        <f t="shared" si="104"/>
        <v>161.86537364128023</v>
      </c>
      <c r="I688" s="60">
        <f t="shared" si="105"/>
        <v>15.889135658234146</v>
      </c>
      <c r="J688" s="60">
        <f t="shared" si="106"/>
        <v>16.950035852678706</v>
      </c>
      <c r="K688" s="60">
        <f t="shared" si="107"/>
        <v>2.8302699490265057</v>
      </c>
      <c r="L688" s="60">
        <f t="shared" si="108"/>
        <v>2.8939836399512142E-2</v>
      </c>
      <c r="M688" s="31"/>
      <c r="N688" s="31">
        <f t="shared" si="109"/>
        <v>2020.06</v>
      </c>
      <c r="O688" s="31">
        <f t="shared" si="110"/>
        <v>0.56736741353356246</v>
      </c>
      <c r="P688" s="63">
        <f t="shared" si="111"/>
        <v>1.7636180576491349</v>
      </c>
      <c r="R688" s="60">
        <f t="shared" si="114"/>
        <v>13.075601374570448</v>
      </c>
      <c r="S688" s="60">
        <f t="shared" si="115"/>
        <v>2.5707480031242937</v>
      </c>
    </row>
    <row r="689" spans="1:19" s="63" customFormat="1" x14ac:dyDescent="0.3">
      <c r="A689" s="60">
        <f>[1]Data!A688</f>
        <v>1927.08</v>
      </c>
      <c r="B689" s="60">
        <f>[1]Data!B688</f>
        <v>16.03</v>
      </c>
      <c r="C689" s="60">
        <f>[1]Data!C688</f>
        <v>0.74329999999999996</v>
      </c>
      <c r="D689" s="60">
        <f>[1]Data!D688</f>
        <v>1.153</v>
      </c>
      <c r="E689" s="60">
        <f>[1]Data!E688</f>
        <v>17.2</v>
      </c>
      <c r="F689" s="60">
        <f t="shared" si="112"/>
        <v>285.30371075581394</v>
      </c>
      <c r="G689" s="60">
        <f t="shared" si="113"/>
        <v>20.521221366279068</v>
      </c>
      <c r="H689" s="60">
        <f t="shared" si="104"/>
        <v>162.40179571285017</v>
      </c>
      <c r="I689" s="60">
        <f t="shared" si="105"/>
        <v>15.830021666532117</v>
      </c>
      <c r="J689" s="60">
        <f t="shared" si="106"/>
        <v>18.022951374665769</v>
      </c>
      <c r="K689" s="60">
        <f t="shared" si="107"/>
        <v>2.8916460220469649</v>
      </c>
      <c r="L689" s="60">
        <f t="shared" si="108"/>
        <v>9.0315909419971252E-2</v>
      </c>
      <c r="M689" s="31"/>
      <c r="N689" s="31">
        <f t="shared" si="109"/>
        <v>2020.09</v>
      </c>
      <c r="O689" s="31">
        <f t="shared" si="110"/>
        <v>0.63435178768855316</v>
      </c>
      <c r="P689" s="63">
        <f t="shared" si="111"/>
        <v>1.885799346832753</v>
      </c>
      <c r="R689" s="60">
        <f t="shared" si="114"/>
        <v>13.902862098872507</v>
      </c>
      <c r="S689" s="60">
        <f t="shared" si="115"/>
        <v>2.6320947253345395</v>
      </c>
    </row>
    <row r="690" spans="1:19" s="63" customFormat="1" x14ac:dyDescent="0.3">
      <c r="A690" s="60">
        <f>[1]Data!A689</f>
        <v>1927.09</v>
      </c>
      <c r="B690" s="60">
        <f>[1]Data!B689</f>
        <v>16.940000000000001</v>
      </c>
      <c r="C690" s="60">
        <f>[1]Data!C689</f>
        <v>0.75</v>
      </c>
      <c r="D690" s="60">
        <f>[1]Data!D689</f>
        <v>1.143</v>
      </c>
      <c r="E690" s="60">
        <f>[1]Data!E689</f>
        <v>17.3</v>
      </c>
      <c r="F690" s="60">
        <f t="shared" si="112"/>
        <v>299.75721676300572</v>
      </c>
      <c r="G690" s="60">
        <f t="shared" si="113"/>
        <v>20.225649277456643</v>
      </c>
      <c r="H690" s="60">
        <f t="shared" si="104"/>
        <v>163.00847549364147</v>
      </c>
      <c r="I690" s="60">
        <f t="shared" si="105"/>
        <v>15.774162382995449</v>
      </c>
      <c r="J690" s="60">
        <f t="shared" si="106"/>
        <v>19.003051286332902</v>
      </c>
      <c r="K690" s="60">
        <f t="shared" si="107"/>
        <v>2.9445995602901229</v>
      </c>
      <c r="L690" s="60">
        <f t="shared" si="108"/>
        <v>0.14326944766312932</v>
      </c>
      <c r="M690" s="31"/>
      <c r="N690" s="31">
        <f t="shared" si="109"/>
        <v>2020.12</v>
      </c>
      <c r="O690" s="31">
        <f t="shared" si="110"/>
        <v>0.72555688514355854</v>
      </c>
      <c r="P690" s="63">
        <f t="shared" si="111"/>
        <v>2.0658812382592417</v>
      </c>
      <c r="R690" s="60">
        <f t="shared" si="114"/>
        <v>14.820647419072618</v>
      </c>
      <c r="S690" s="60">
        <f t="shared" si="115"/>
        <v>2.6960213044112349</v>
      </c>
    </row>
    <row r="691" spans="1:19" s="63" customFormat="1" x14ac:dyDescent="0.3">
      <c r="A691" s="60">
        <f>[1]Data!A690</f>
        <v>1927.1</v>
      </c>
      <c r="B691" s="60">
        <f>[1]Data!B690</f>
        <v>16.68</v>
      </c>
      <c r="C691" s="60">
        <f>[1]Data!C690</f>
        <v>0.75670000000000004</v>
      </c>
      <c r="D691" s="60">
        <f>[1]Data!D690</f>
        <v>1.1319999999999999</v>
      </c>
      <c r="E691" s="60">
        <f>[1]Data!E690</f>
        <v>17.399999999999999</v>
      </c>
      <c r="F691" s="60">
        <f t="shared" si="112"/>
        <v>293.46015517241375</v>
      </c>
      <c r="G691" s="60">
        <f t="shared" si="113"/>
        <v>19.915881034482755</v>
      </c>
      <c r="H691" s="60">
        <f t="shared" si="104"/>
        <v>163.75124520933525</v>
      </c>
      <c r="I691" s="60">
        <f t="shared" si="105"/>
        <v>15.720498120924985</v>
      </c>
      <c r="J691" s="60">
        <f t="shared" si="106"/>
        <v>18.667357288240098</v>
      </c>
      <c r="K691" s="60">
        <f t="shared" si="107"/>
        <v>2.9267763989669366</v>
      </c>
      <c r="L691" s="60">
        <f t="shared" si="108"/>
        <v>0.12544628633994304</v>
      </c>
      <c r="M691" s="31"/>
      <c r="N691" s="31">
        <f t="shared" si="109"/>
        <v>2021.03</v>
      </c>
      <c r="O691" s="31">
        <f t="shared" si="110"/>
        <v>0.76029042946801439</v>
      </c>
      <c r="P691" s="63">
        <f t="shared" si="111"/>
        <v>2.1388973291117619</v>
      </c>
      <c r="R691" s="60">
        <f t="shared" si="114"/>
        <v>14.734982332155479</v>
      </c>
      <c r="S691" s="60">
        <f t="shared" si="115"/>
        <v>2.6902244171496097</v>
      </c>
    </row>
    <row r="692" spans="1:19" s="63" customFormat="1" x14ac:dyDescent="0.3">
      <c r="A692" s="60">
        <f>[1]Data!A691</f>
        <v>1927.11</v>
      </c>
      <c r="B692" s="60">
        <f>[1]Data!B691</f>
        <v>17.059999999999999</v>
      </c>
      <c r="C692" s="60">
        <f>[1]Data!C691</f>
        <v>0.76329999999999998</v>
      </c>
      <c r="D692" s="60">
        <f>[1]Data!D691</f>
        <v>1.121</v>
      </c>
      <c r="E692" s="60">
        <f>[1]Data!E691</f>
        <v>17.3</v>
      </c>
      <c r="F692" s="60">
        <f t="shared" si="112"/>
        <v>301.88064450867046</v>
      </c>
      <c r="G692" s="60">
        <f t="shared" si="113"/>
        <v>19.83635419075144</v>
      </c>
      <c r="H692" s="60">
        <f t="shared" si="104"/>
        <v>164.64726551780041</v>
      </c>
      <c r="I692" s="60">
        <f t="shared" si="105"/>
        <v>15.668584696507125</v>
      </c>
      <c r="J692" s="60">
        <f t="shared" si="106"/>
        <v>19.266618546343011</v>
      </c>
      <c r="K692" s="60">
        <f t="shared" si="107"/>
        <v>2.9583739894124497</v>
      </c>
      <c r="L692" s="60">
        <f t="shared" si="108"/>
        <v>0.15704387678545606</v>
      </c>
      <c r="M692" s="31"/>
      <c r="N692" s="31">
        <f t="shared" si="109"/>
        <v>2021.06</v>
      </c>
      <c r="O692" s="31">
        <f t="shared" si="110"/>
        <v>0.80533433713620095</v>
      </c>
      <c r="P692" s="63">
        <f t="shared" si="111"/>
        <v>2.2374444345463305</v>
      </c>
      <c r="R692" s="60">
        <f t="shared" si="114"/>
        <v>15.218554861730597</v>
      </c>
      <c r="S692" s="60">
        <f t="shared" si="115"/>
        <v>2.7225153979735102</v>
      </c>
    </row>
    <row r="693" spans="1:19" s="63" customFormat="1" x14ac:dyDescent="0.3">
      <c r="A693" s="60">
        <f>[1]Data!A692</f>
        <v>1927.12</v>
      </c>
      <c r="B693" s="60">
        <f>[1]Data!B692</f>
        <v>17.46</v>
      </c>
      <c r="C693" s="60">
        <f>[1]Data!C692</f>
        <v>0.77</v>
      </c>
      <c r="D693" s="60">
        <f>[1]Data!D692</f>
        <v>1.1100000000000001</v>
      </c>
      <c r="E693" s="60">
        <f>[1]Data!E692</f>
        <v>17.3</v>
      </c>
      <c r="F693" s="60">
        <f t="shared" si="112"/>
        <v>308.95873699421958</v>
      </c>
      <c r="G693" s="60">
        <f t="shared" si="113"/>
        <v>19.641706647398841</v>
      </c>
      <c r="H693" s="60">
        <f t="shared" si="104"/>
        <v>165.62125515661299</v>
      </c>
      <c r="I693" s="60">
        <f t="shared" si="105"/>
        <v>15.619591268676499</v>
      </c>
      <c r="J693" s="60">
        <f t="shared" si="106"/>
        <v>19.780206260185878</v>
      </c>
      <c r="K693" s="60">
        <f t="shared" si="107"/>
        <v>2.9846817538543475</v>
      </c>
      <c r="L693" s="60">
        <f t="shared" si="108"/>
        <v>0.18335164122735392</v>
      </c>
      <c r="M693" s="31"/>
      <c r="N693" s="31">
        <f t="shared" si="109"/>
        <v>2021.09</v>
      </c>
      <c r="O693" s="31">
        <f t="shared" si="110"/>
        <v>0.83115877605087318</v>
      </c>
      <c r="P693" s="63">
        <f t="shared" si="111"/>
        <v>2.2959777233828667</v>
      </c>
      <c r="R693" s="60">
        <f t="shared" si="114"/>
        <v>15.72972972972973</v>
      </c>
      <c r="S693" s="60">
        <f t="shared" si="115"/>
        <v>2.7555525350872134</v>
      </c>
    </row>
    <row r="694" spans="1:19" s="63" customFormat="1" x14ac:dyDescent="0.3">
      <c r="A694" s="60">
        <f>[1]Data!A693</f>
        <v>1928.01</v>
      </c>
      <c r="B694" s="60">
        <f>[1]Data!B693</f>
        <v>17.53</v>
      </c>
      <c r="C694" s="60">
        <f>[1]Data!C693</f>
        <v>0.77669999999999995</v>
      </c>
      <c r="D694" s="60">
        <f>[1]Data!D693</f>
        <v>1.133</v>
      </c>
      <c r="E694" s="60">
        <f>[1]Data!E693</f>
        <v>17.3</v>
      </c>
      <c r="F694" s="60">
        <f t="shared" si="112"/>
        <v>310.1974031791907</v>
      </c>
      <c r="G694" s="60">
        <f t="shared" si="113"/>
        <v>20.048696965317912</v>
      </c>
      <c r="H694" s="60">
        <f t="shared" si="104"/>
        <v>166.54964544958474</v>
      </c>
      <c r="I694" s="60">
        <f t="shared" si="105"/>
        <v>15.578680964222398</v>
      </c>
      <c r="J694" s="60">
        <f t="shared" si="106"/>
        <v>19.91166029342164</v>
      </c>
      <c r="K694" s="60">
        <f t="shared" si="107"/>
        <v>2.9913055045251062</v>
      </c>
      <c r="L694" s="60">
        <f t="shared" si="108"/>
        <v>0.18997539189811263</v>
      </c>
      <c r="M694" s="31"/>
      <c r="N694" s="31">
        <f t="shared" si="109"/>
        <v>2021.12</v>
      </c>
      <c r="O694" s="31">
        <f t="shared" si="110"/>
        <v>0.85076175556330558</v>
      </c>
      <c r="P694" s="63">
        <f t="shared" si="111"/>
        <v>2.3414297699192512</v>
      </c>
      <c r="R694" s="60">
        <f t="shared" si="114"/>
        <v>15.472197705207416</v>
      </c>
      <c r="S694" s="60">
        <f t="shared" si="115"/>
        <v>2.7390447168872738</v>
      </c>
    </row>
    <row r="695" spans="1:19" s="63" customFormat="1" x14ac:dyDescent="0.3">
      <c r="A695" s="60">
        <f>[1]Data!A694</f>
        <v>1928.02</v>
      </c>
      <c r="B695" s="60">
        <f>[1]Data!B694</f>
        <v>17.32</v>
      </c>
      <c r="C695" s="60">
        <f>[1]Data!C694</f>
        <v>0.7833</v>
      </c>
      <c r="D695" s="60">
        <f>[1]Data!D694</f>
        <v>1.155</v>
      </c>
      <c r="E695" s="60">
        <f>[1]Data!E694</f>
        <v>17.100000000000001</v>
      </c>
      <c r="F695" s="60">
        <f t="shared" si="112"/>
        <v>310.06598245614032</v>
      </c>
      <c r="G695" s="60">
        <f t="shared" si="113"/>
        <v>20.67703289473684</v>
      </c>
      <c r="H695" s="60">
        <f t="shared" si="104"/>
        <v>167.52388884971444</v>
      </c>
      <c r="I695" s="60">
        <f t="shared" si="105"/>
        <v>15.545295041780395</v>
      </c>
      <c r="J695" s="60">
        <f t="shared" si="106"/>
        <v>19.945969608347081</v>
      </c>
      <c r="K695" s="60">
        <f t="shared" si="107"/>
        <v>2.9930270982818885</v>
      </c>
      <c r="L695" s="60">
        <f t="shared" si="108"/>
        <v>0.1916969856548949</v>
      </c>
      <c r="M695" s="31"/>
      <c r="N695" s="31">
        <f t="shared" si="109"/>
        <v>2022.03</v>
      </c>
      <c r="O695" s="31">
        <f t="shared" si="110"/>
        <v>0.74271700962466491</v>
      </c>
      <c r="P695" s="63">
        <f t="shared" si="111"/>
        <v>2.1016379347172318</v>
      </c>
      <c r="R695" s="60">
        <f t="shared" si="114"/>
        <v>14.995670995670995</v>
      </c>
      <c r="S695" s="60">
        <f t="shared" si="115"/>
        <v>2.7077615591605322</v>
      </c>
    </row>
    <row r="696" spans="1:19" s="63" customFormat="1" x14ac:dyDescent="0.3">
      <c r="A696" s="60">
        <f>[1]Data!A695</f>
        <v>1928.03</v>
      </c>
      <c r="B696" s="60">
        <f>[1]Data!B695</f>
        <v>18.25</v>
      </c>
      <c r="C696" s="60">
        <f>[1]Data!C695</f>
        <v>0.79</v>
      </c>
      <c r="D696" s="60">
        <f>[1]Data!D695</f>
        <v>1.177</v>
      </c>
      <c r="E696" s="60">
        <f>[1]Data!E695</f>
        <v>17.100000000000001</v>
      </c>
      <c r="F696" s="60">
        <f t="shared" si="112"/>
        <v>326.71502192982445</v>
      </c>
      <c r="G696" s="60">
        <f t="shared" si="113"/>
        <v>21.070881140350874</v>
      </c>
      <c r="H696" s="60">
        <f t="shared" si="104"/>
        <v>168.60745179512131</v>
      </c>
      <c r="I696" s="60">
        <f t="shared" si="105"/>
        <v>15.516043241511653</v>
      </c>
      <c r="J696" s="60">
        <f t="shared" si="106"/>
        <v>21.056593929548381</v>
      </c>
      <c r="K696" s="60">
        <f t="shared" si="107"/>
        <v>3.0472137618854984</v>
      </c>
      <c r="L696" s="60">
        <f t="shared" si="108"/>
        <v>0.24588364925850481</v>
      </c>
      <c r="M696" s="31"/>
      <c r="N696" s="31">
        <f t="shared" si="109"/>
        <v>2022.06</v>
      </c>
      <c r="O696" s="31">
        <f t="shared" si="110"/>
        <v>0.57992552653573615</v>
      </c>
      <c r="P696" s="63">
        <f t="shared" si="111"/>
        <v>1.7859054232336538</v>
      </c>
      <c r="R696" s="60">
        <f t="shared" si="114"/>
        <v>15.505522514868309</v>
      </c>
      <c r="S696" s="60">
        <f t="shared" si="115"/>
        <v>2.741196251750361</v>
      </c>
    </row>
    <row r="697" spans="1:19" s="63" customFormat="1" x14ac:dyDescent="0.3">
      <c r="A697" s="60">
        <f>[1]Data!A696</f>
        <v>1928.04</v>
      </c>
      <c r="B697" s="60">
        <f>[1]Data!B696</f>
        <v>19.399999999999999</v>
      </c>
      <c r="C697" s="60">
        <f>[1]Data!C696</f>
        <v>0.79669999999999996</v>
      </c>
      <c r="D697" s="60">
        <f>[1]Data!D696</f>
        <v>1.2</v>
      </c>
      <c r="E697" s="60">
        <f>[1]Data!E696</f>
        <v>17.100000000000001</v>
      </c>
      <c r="F697" s="60">
        <f t="shared" si="112"/>
        <v>347.30254385964901</v>
      </c>
      <c r="G697" s="60">
        <f t="shared" si="113"/>
        <v>21.482631578947359</v>
      </c>
      <c r="H697" s="60">
        <f t="shared" si="104"/>
        <v>169.76602112451533</v>
      </c>
      <c r="I697" s="60">
        <f t="shared" si="105"/>
        <v>15.493875220137589</v>
      </c>
      <c r="J697" s="60">
        <f t="shared" si="106"/>
        <v>22.415473141816413</v>
      </c>
      <c r="K697" s="60">
        <f t="shared" si="107"/>
        <v>3.1097514856521444</v>
      </c>
      <c r="L697" s="60">
        <f t="shared" si="108"/>
        <v>0.30842137302515082</v>
      </c>
      <c r="M697" s="31"/>
      <c r="N697" s="31">
        <f t="shared" si="109"/>
        <v>2022.09</v>
      </c>
      <c r="O697" s="31">
        <f t="shared" si="110"/>
        <v>0.55267094189401478</v>
      </c>
      <c r="P697" s="63">
        <f t="shared" si="111"/>
        <v>1.7378886239271187</v>
      </c>
      <c r="R697" s="60">
        <f t="shared" si="114"/>
        <v>16.166666666666668</v>
      </c>
      <c r="S697" s="60">
        <f t="shared" si="115"/>
        <v>2.7829515092753279</v>
      </c>
    </row>
    <row r="698" spans="1:19" s="63" customFormat="1" x14ac:dyDescent="0.3">
      <c r="A698" s="60">
        <f>[1]Data!A697</f>
        <v>1928.05</v>
      </c>
      <c r="B698" s="60">
        <f>[1]Data!B697</f>
        <v>20</v>
      </c>
      <c r="C698" s="60">
        <f>[1]Data!C697</f>
        <v>0.80330000000000001</v>
      </c>
      <c r="D698" s="60">
        <f>[1]Data!D697</f>
        <v>1.222</v>
      </c>
      <c r="E698" s="60">
        <f>[1]Data!E697</f>
        <v>17.2</v>
      </c>
      <c r="F698" s="60">
        <f t="shared" si="112"/>
        <v>355.96220930232556</v>
      </c>
      <c r="G698" s="60">
        <f t="shared" si="113"/>
        <v>21.749290988372092</v>
      </c>
      <c r="H698" s="60">
        <f t="shared" si="104"/>
        <v>170.85500591292845</v>
      </c>
      <c r="I698" s="60">
        <f t="shared" si="105"/>
        <v>15.478669065165169</v>
      </c>
      <c r="J698" s="60">
        <f t="shared" si="106"/>
        <v>22.996951986228616</v>
      </c>
      <c r="K698" s="60">
        <f t="shared" si="107"/>
        <v>3.1353616848094026</v>
      </c>
      <c r="L698" s="60">
        <f t="shared" si="108"/>
        <v>0.33403157218240898</v>
      </c>
      <c r="M698" s="31"/>
      <c r="N698" s="31">
        <f t="shared" si="109"/>
        <v>2022.12</v>
      </c>
      <c r="O698" s="31">
        <f t="shared" si="110"/>
        <v>0.55706521838566792</v>
      </c>
      <c r="P698" s="63">
        <f t="shared" si="111"/>
        <v>1.7455421906809374</v>
      </c>
      <c r="R698" s="60">
        <f t="shared" si="114"/>
        <v>16.366612111292962</v>
      </c>
      <c r="S698" s="60">
        <f t="shared" si="115"/>
        <v>2.7952434128045875</v>
      </c>
    </row>
    <row r="699" spans="1:19" s="63" customFormat="1" x14ac:dyDescent="0.3">
      <c r="A699" s="60">
        <f>[1]Data!A698</f>
        <v>1928.06</v>
      </c>
      <c r="B699" s="60">
        <f>[1]Data!B698</f>
        <v>19.02</v>
      </c>
      <c r="C699" s="60">
        <f>[1]Data!C698</f>
        <v>0.81</v>
      </c>
      <c r="D699" s="60">
        <f>[1]Data!D698</f>
        <v>1.2450000000000001</v>
      </c>
      <c r="E699" s="60">
        <f>[1]Data!E698</f>
        <v>17.100000000000001</v>
      </c>
      <c r="F699" s="60">
        <f t="shared" si="112"/>
        <v>340.49971052631571</v>
      </c>
      <c r="G699" s="60">
        <f t="shared" si="113"/>
        <v>22.288230263157889</v>
      </c>
      <c r="H699" s="60">
        <f t="shared" si="104"/>
        <v>171.97895863029638</v>
      </c>
      <c r="I699" s="60">
        <f t="shared" si="105"/>
        <v>15.471095646189793</v>
      </c>
      <c r="J699" s="60">
        <f t="shared" si="106"/>
        <v>22.008765139408446</v>
      </c>
      <c r="K699" s="60">
        <f t="shared" si="107"/>
        <v>3.0914407894396203</v>
      </c>
      <c r="L699" s="60">
        <f t="shared" si="108"/>
        <v>0.2901106768126267</v>
      </c>
      <c r="M699" s="31"/>
      <c r="N699" s="31">
        <f t="shared" si="109"/>
        <v>2023.03</v>
      </c>
      <c r="O699" s="31">
        <f t="shared" si="110"/>
        <v>0.54422756643059511</v>
      </c>
      <c r="P699" s="63">
        <f t="shared" si="111"/>
        <v>1.7232767513322813</v>
      </c>
      <c r="R699" s="60">
        <f t="shared" si="114"/>
        <v>15.277108433734938</v>
      </c>
      <c r="S699" s="60">
        <f t="shared" si="115"/>
        <v>2.7263555272005733</v>
      </c>
    </row>
    <row r="700" spans="1:19" s="63" customFormat="1" x14ac:dyDescent="0.3">
      <c r="A700" s="60">
        <f>[1]Data!A699</f>
        <v>1928.07</v>
      </c>
      <c r="B700" s="60">
        <f>[1]Data!B699</f>
        <v>19.16</v>
      </c>
      <c r="C700" s="60">
        <f>[1]Data!C699</f>
        <v>0.81669999999999998</v>
      </c>
      <c r="D700" s="60">
        <f>[1]Data!D699</f>
        <v>1.268</v>
      </c>
      <c r="E700" s="60">
        <f>[1]Data!E699</f>
        <v>17.100000000000001</v>
      </c>
      <c r="F700" s="60">
        <f t="shared" si="112"/>
        <v>343.00601754385957</v>
      </c>
      <c r="G700" s="60">
        <f t="shared" si="113"/>
        <v>22.699980701754381</v>
      </c>
      <c r="H700" s="60">
        <f t="shared" si="104"/>
        <v>173.18281546077529</v>
      </c>
      <c r="I700" s="60">
        <f t="shared" si="105"/>
        <v>15.472100865023711</v>
      </c>
      <c r="J700" s="60">
        <f t="shared" si="106"/>
        <v>22.169324032734316</v>
      </c>
      <c r="K700" s="60">
        <f t="shared" si="107"/>
        <v>3.0987095329845089</v>
      </c>
      <c r="L700" s="60">
        <f t="shared" si="108"/>
        <v>0.2973794203575153</v>
      </c>
      <c r="M700" s="31"/>
      <c r="N700" s="31">
        <f t="shared" si="109"/>
        <v>2023.06</v>
      </c>
      <c r="O700" s="31">
        <f t="shared" si="110"/>
        <v>0.61303369054895596</v>
      </c>
      <c r="P700" s="63">
        <f t="shared" si="111"/>
        <v>1.8460231756939525</v>
      </c>
      <c r="R700" s="60">
        <f t="shared" si="114"/>
        <v>15.110410094637224</v>
      </c>
      <c r="S700" s="60">
        <f t="shared" si="115"/>
        <v>2.7153839165276805</v>
      </c>
    </row>
    <row r="701" spans="1:19" s="63" customFormat="1" x14ac:dyDescent="0.3">
      <c r="A701" s="60">
        <f>[1]Data!A700</f>
        <v>1928.08</v>
      </c>
      <c r="B701" s="60">
        <f>[1]Data!B700</f>
        <v>19.78</v>
      </c>
      <c r="C701" s="60">
        <f>[1]Data!C700</f>
        <v>0.82330000000000003</v>
      </c>
      <c r="D701" s="60">
        <f>[1]Data!D700</f>
        <v>1.29</v>
      </c>
      <c r="E701" s="60">
        <f>[1]Data!E700</f>
        <v>17.100000000000001</v>
      </c>
      <c r="F701" s="60">
        <f t="shared" si="112"/>
        <v>354.10537719298236</v>
      </c>
      <c r="G701" s="60">
        <f t="shared" si="113"/>
        <v>23.093828947368415</v>
      </c>
      <c r="H701" s="60">
        <f t="shared" si="104"/>
        <v>174.49123155986302</v>
      </c>
      <c r="I701" s="60">
        <f t="shared" si="105"/>
        <v>15.480678609469107</v>
      </c>
      <c r="J701" s="60">
        <f t="shared" si="106"/>
        <v>22.874021619206395</v>
      </c>
      <c r="K701" s="60">
        <f t="shared" si="107"/>
        <v>3.1300018395018152</v>
      </c>
      <c r="L701" s="60">
        <f t="shared" si="108"/>
        <v>0.3286717268748216</v>
      </c>
      <c r="M701" s="31"/>
      <c r="N701" s="31"/>
      <c r="O701" s="31"/>
      <c r="R701" s="60">
        <f t="shared" si="114"/>
        <v>15.333333333333334</v>
      </c>
      <c r="S701" s="60">
        <f t="shared" si="115"/>
        <v>2.7300291078209855</v>
      </c>
    </row>
    <row r="702" spans="1:19" s="63" customFormat="1" x14ac:dyDescent="0.3">
      <c r="A702" s="60">
        <f>[1]Data!A701</f>
        <v>1928.09</v>
      </c>
      <c r="B702" s="60">
        <f>[1]Data!B701</f>
        <v>21.17</v>
      </c>
      <c r="C702" s="60">
        <f>[1]Data!C701</f>
        <v>0.83</v>
      </c>
      <c r="D702" s="60">
        <f>[1]Data!D701</f>
        <v>1.3120000000000001</v>
      </c>
      <c r="E702" s="60">
        <f>[1]Data!E701</f>
        <v>17.3</v>
      </c>
      <c r="F702" s="60">
        <f t="shared" si="112"/>
        <v>374.6080447976878</v>
      </c>
      <c r="G702" s="60">
        <f t="shared" si="113"/>
        <v>23.216143352601151</v>
      </c>
      <c r="H702" s="60">
        <f t="shared" si="104"/>
        <v>175.8829080959716</v>
      </c>
      <c r="I702" s="60">
        <f t="shared" si="105"/>
        <v>15.495316289215369</v>
      </c>
      <c r="J702" s="60">
        <f t="shared" si="106"/>
        <v>24.175566203731663</v>
      </c>
      <c r="K702" s="60">
        <f t="shared" si="107"/>
        <v>3.1853424621087987</v>
      </c>
      <c r="L702" s="60">
        <f t="shared" si="108"/>
        <v>0.38401234948180507</v>
      </c>
      <c r="M702" s="31"/>
      <c r="N702" s="31"/>
      <c r="O702" s="31"/>
      <c r="R702" s="60">
        <f t="shared" si="114"/>
        <v>16.135670731707318</v>
      </c>
      <c r="S702" s="60">
        <f t="shared" si="115"/>
        <v>2.7810323946248765</v>
      </c>
    </row>
    <row r="703" spans="1:19" s="63" customFormat="1" x14ac:dyDescent="0.3">
      <c r="A703" s="60">
        <f>[1]Data!A702</f>
        <v>1928.1</v>
      </c>
      <c r="B703" s="60">
        <f>[1]Data!B702</f>
        <v>21.6</v>
      </c>
      <c r="C703" s="60">
        <f>[1]Data!C702</f>
        <v>0.8367</v>
      </c>
      <c r="D703" s="60">
        <f>[1]Data!D702</f>
        <v>1.335</v>
      </c>
      <c r="E703" s="60">
        <f>[1]Data!E702</f>
        <v>17.2</v>
      </c>
      <c r="F703" s="60">
        <f t="shared" si="112"/>
        <v>384.43918604651162</v>
      </c>
      <c r="G703" s="60">
        <f t="shared" si="113"/>
        <v>23.76047747093023</v>
      </c>
      <c r="H703" s="60">
        <f t="shared" si="104"/>
        <v>177.34836024503326</v>
      </c>
      <c r="I703" s="60">
        <f t="shared" si="105"/>
        <v>15.518488099667232</v>
      </c>
      <c r="J703" s="60">
        <f t="shared" si="106"/>
        <v>24.772979402210918</v>
      </c>
      <c r="K703" s="60">
        <f t="shared" si="107"/>
        <v>3.2097535189570627</v>
      </c>
      <c r="L703" s="60">
        <f t="shared" si="108"/>
        <v>0.40842340633006913</v>
      </c>
      <c r="M703" s="31"/>
      <c r="N703" s="31"/>
      <c r="O703" s="31"/>
      <c r="R703" s="60">
        <f t="shared" si="114"/>
        <v>16.179775280898877</v>
      </c>
      <c r="S703" s="60">
        <f t="shared" si="115"/>
        <v>2.7837620228379065</v>
      </c>
    </row>
    <row r="704" spans="1:19" s="63" customFormat="1" x14ac:dyDescent="0.3">
      <c r="A704" s="60">
        <f>[1]Data!A703</f>
        <v>1928.11</v>
      </c>
      <c r="B704" s="60">
        <f>[1]Data!B703</f>
        <v>23.06</v>
      </c>
      <c r="C704" s="60">
        <f>[1]Data!C703</f>
        <v>0.84330000000000005</v>
      </c>
      <c r="D704" s="60">
        <f>[1]Data!D703</f>
        <v>1.357</v>
      </c>
      <c r="E704" s="60">
        <f>[1]Data!E703</f>
        <v>17.2</v>
      </c>
      <c r="F704" s="60">
        <f t="shared" si="112"/>
        <v>410.42442732558129</v>
      </c>
      <c r="G704" s="60">
        <f t="shared" si="113"/>
        <v>24.152035901162787</v>
      </c>
      <c r="H704" s="60">
        <f t="shared" si="104"/>
        <v>178.83071582187722</v>
      </c>
      <c r="I704" s="60">
        <f t="shared" si="105"/>
        <v>15.549248929139921</v>
      </c>
      <c r="J704" s="60">
        <f t="shared" si="106"/>
        <v>26.395128741969607</v>
      </c>
      <c r="K704" s="60">
        <f t="shared" si="107"/>
        <v>3.2731794757772139</v>
      </c>
      <c r="L704" s="60">
        <f t="shared" si="108"/>
        <v>0.4718493631502203</v>
      </c>
      <c r="M704" s="31"/>
      <c r="N704" s="31"/>
      <c r="O704" s="31"/>
      <c r="R704" s="60">
        <f t="shared" si="114"/>
        <v>16.993367722918201</v>
      </c>
      <c r="S704" s="60">
        <f t="shared" si="115"/>
        <v>2.8328231339881809</v>
      </c>
    </row>
    <row r="705" spans="1:19" s="63" customFormat="1" x14ac:dyDescent="0.3">
      <c r="A705" s="60">
        <f>[1]Data!A704</f>
        <v>1928.12</v>
      </c>
      <c r="B705" s="60">
        <f>[1]Data!B704</f>
        <v>23.15</v>
      </c>
      <c r="C705" s="60">
        <f>[1]Data!C704</f>
        <v>0.85</v>
      </c>
      <c r="D705" s="60">
        <f>[1]Data!D704</f>
        <v>1.38</v>
      </c>
      <c r="E705" s="60">
        <f>[1]Data!E704</f>
        <v>17.100000000000001</v>
      </c>
      <c r="F705" s="60">
        <f t="shared" si="112"/>
        <v>414.43576754385953</v>
      </c>
      <c r="G705" s="60">
        <f t="shared" si="113"/>
        <v>24.705026315789464</v>
      </c>
      <c r="H705" s="60">
        <f t="shared" ref="H705:H768" si="116">GEOMEAN(F586:F706)</f>
        <v>180.47978986627209</v>
      </c>
      <c r="I705" s="60">
        <f t="shared" ref="I705:I768" si="117">GEOMEAN(G586:G705)</f>
        <v>15.587705091478515</v>
      </c>
      <c r="J705" s="60">
        <f t="shared" ref="J705:J768" si="118">F705/I705</f>
        <v>26.587349780592348</v>
      </c>
      <c r="K705" s="60">
        <f t="shared" ref="K705:K768" si="119">LN(J705)</f>
        <v>3.2804355305091661</v>
      </c>
      <c r="L705" s="60">
        <f t="shared" si="108"/>
        <v>0.47910541788217254</v>
      </c>
      <c r="M705" s="31"/>
      <c r="N705" s="31"/>
      <c r="O705" s="31"/>
      <c r="R705" s="60">
        <f t="shared" si="114"/>
        <v>16.775362318840578</v>
      </c>
      <c r="S705" s="60">
        <f t="shared" si="115"/>
        <v>2.8199112813631295</v>
      </c>
    </row>
    <row r="706" spans="1:19" s="63" customFormat="1" x14ac:dyDescent="0.3">
      <c r="A706" s="60">
        <f>[1]Data!A705</f>
        <v>1929.01</v>
      </c>
      <c r="B706" s="60">
        <f>[1]Data!B705</f>
        <v>24.86</v>
      </c>
      <c r="C706" s="60">
        <f>[1]Data!C705</f>
        <v>0.86</v>
      </c>
      <c r="D706" s="60">
        <f>[1]Data!D705</f>
        <v>1.399</v>
      </c>
      <c r="E706" s="60">
        <f>[1]Data!E705</f>
        <v>17.100000000000001</v>
      </c>
      <c r="F706" s="60">
        <f t="shared" si="112"/>
        <v>445.04851754385953</v>
      </c>
      <c r="G706" s="60">
        <f t="shared" si="113"/>
        <v>25.045167982456132</v>
      </c>
      <c r="H706" s="60">
        <f t="shared" si="116"/>
        <v>182.16148044374364</v>
      </c>
      <c r="I706" s="60">
        <f t="shared" si="117"/>
        <v>15.628696528132345</v>
      </c>
      <c r="J706" s="60">
        <f t="shared" si="118"/>
        <v>28.47636824624194</v>
      </c>
      <c r="K706" s="60">
        <f t="shared" si="119"/>
        <v>3.3490745589687272</v>
      </c>
      <c r="L706" s="60">
        <f t="shared" ref="L706:L769" si="120">K706-$K$1843</f>
        <v>0.54774444634173358</v>
      </c>
      <c r="M706" s="31"/>
      <c r="N706" s="31"/>
      <c r="O706" s="31"/>
      <c r="R706" s="60">
        <f t="shared" si="114"/>
        <v>17.769835596854897</v>
      </c>
      <c r="S706" s="60">
        <f t="shared" si="115"/>
        <v>2.8775023903992207</v>
      </c>
    </row>
    <row r="707" spans="1:19" s="63" customFormat="1" x14ac:dyDescent="0.3">
      <c r="A707" s="60">
        <f>[1]Data!A706</f>
        <v>1929.02</v>
      </c>
      <c r="B707" s="60">
        <f>[1]Data!B706</f>
        <v>24.99</v>
      </c>
      <c r="C707" s="60">
        <f>[1]Data!C706</f>
        <v>0.87</v>
      </c>
      <c r="D707" s="60">
        <f>[1]Data!D706</f>
        <v>1.4179999999999999</v>
      </c>
      <c r="E707" s="60">
        <f>[1]Data!E706</f>
        <v>17.100000000000001</v>
      </c>
      <c r="F707" s="60">
        <f t="shared" si="112"/>
        <v>447.37580263157878</v>
      </c>
      <c r="G707" s="60">
        <f t="shared" si="113"/>
        <v>25.385309649122799</v>
      </c>
      <c r="H707" s="60">
        <f t="shared" si="116"/>
        <v>183.86059652486085</v>
      </c>
      <c r="I707" s="60">
        <f t="shared" si="117"/>
        <v>15.669825750979388</v>
      </c>
      <c r="J707" s="60">
        <f t="shared" si="118"/>
        <v>28.550145339275204</v>
      </c>
      <c r="K707" s="60">
        <f t="shared" si="119"/>
        <v>3.3516620267817134</v>
      </c>
      <c r="L707" s="60">
        <f t="shared" si="120"/>
        <v>0.55033191415471983</v>
      </c>
      <c r="M707" s="31"/>
      <c r="N707" s="31"/>
      <c r="O707" s="31"/>
      <c r="R707" s="60">
        <f t="shared" si="114"/>
        <v>17.623413258110013</v>
      </c>
      <c r="S707" s="60">
        <f t="shared" si="115"/>
        <v>2.8692283167369252</v>
      </c>
    </row>
    <row r="708" spans="1:19" s="63" customFormat="1" x14ac:dyDescent="0.3">
      <c r="A708" s="60">
        <f>[1]Data!A707</f>
        <v>1929.03</v>
      </c>
      <c r="B708" s="60">
        <f>[1]Data!B707</f>
        <v>25.43</v>
      </c>
      <c r="C708" s="60">
        <f>[1]Data!C707</f>
        <v>0.88</v>
      </c>
      <c r="D708" s="60">
        <f>[1]Data!D707</f>
        <v>1.4379999999999999</v>
      </c>
      <c r="E708" s="60">
        <f>[1]Data!E707</f>
        <v>17</v>
      </c>
      <c r="F708" s="60">
        <f t="shared" si="112"/>
        <v>457.93072499999988</v>
      </c>
      <c r="G708" s="60">
        <f t="shared" si="113"/>
        <v>25.894784999999992</v>
      </c>
      <c r="H708" s="60">
        <f t="shared" si="116"/>
        <v>185.54834267543862</v>
      </c>
      <c r="I708" s="60">
        <f t="shared" si="117"/>
        <v>15.715941748990623</v>
      </c>
      <c r="J708" s="60">
        <f t="shared" si="118"/>
        <v>29.137975459180552</v>
      </c>
      <c r="K708" s="60">
        <f t="shared" si="119"/>
        <v>3.3720423220041362</v>
      </c>
      <c r="L708" s="60">
        <f t="shared" si="120"/>
        <v>0.57071220937714262</v>
      </c>
      <c r="M708" s="31"/>
      <c r="N708" s="31"/>
      <c r="R708" s="60">
        <f t="shared" si="114"/>
        <v>17.684283727399166</v>
      </c>
      <c r="S708" s="60">
        <f t="shared" si="115"/>
        <v>2.8726763201351733</v>
      </c>
    </row>
    <row r="709" spans="1:19" s="63" customFormat="1" x14ac:dyDescent="0.3">
      <c r="A709" s="60">
        <f>[1]Data!A708</f>
        <v>1929.04</v>
      </c>
      <c r="B709" s="60">
        <f>[1]Data!B708</f>
        <v>25.28</v>
      </c>
      <c r="C709" s="60">
        <f>[1]Data!C708</f>
        <v>0.89</v>
      </c>
      <c r="D709" s="60">
        <f>[1]Data!D708</f>
        <v>1.4570000000000001</v>
      </c>
      <c r="E709" s="60">
        <f>[1]Data!E708</f>
        <v>16.899999999999999</v>
      </c>
      <c r="F709" s="60">
        <f t="shared" si="112"/>
        <v>457.92326627218932</v>
      </c>
      <c r="G709" s="60">
        <f t="shared" si="113"/>
        <v>26.392175591715976</v>
      </c>
      <c r="H709" s="60">
        <f t="shared" si="116"/>
        <v>187.24297287259179</v>
      </c>
      <c r="I709" s="60">
        <f t="shared" si="117"/>
        <v>15.767749931422864</v>
      </c>
      <c r="J709" s="60">
        <f t="shared" si="118"/>
        <v>29.041763616482395</v>
      </c>
      <c r="K709" s="60">
        <f t="shared" si="119"/>
        <v>3.3687349187076912</v>
      </c>
      <c r="L709" s="60">
        <f t="shared" si="120"/>
        <v>0.56740480608069754</v>
      </c>
      <c r="M709" s="31"/>
      <c r="N709" s="31"/>
      <c r="R709" s="60">
        <f t="shared" si="114"/>
        <v>17.350720658888125</v>
      </c>
      <c r="S709" s="60">
        <f t="shared" si="115"/>
        <v>2.8536340420655888</v>
      </c>
    </row>
    <row r="710" spans="1:19" s="63" customFormat="1" x14ac:dyDescent="0.3">
      <c r="A710" s="60">
        <f>[1]Data!A709</f>
        <v>1929.05</v>
      </c>
      <c r="B710" s="60">
        <f>[1]Data!B709</f>
        <v>25.66</v>
      </c>
      <c r="C710" s="60">
        <f>[1]Data!C709</f>
        <v>0.9</v>
      </c>
      <c r="D710" s="60">
        <f>[1]Data!D709</f>
        <v>1.476</v>
      </c>
      <c r="E710" s="60">
        <f>[1]Data!E709</f>
        <v>17</v>
      </c>
      <c r="F710" s="60">
        <f t="shared" si="112"/>
        <v>462.07244999999995</v>
      </c>
      <c r="G710" s="60">
        <f t="shared" si="113"/>
        <v>26.579069999999994</v>
      </c>
      <c r="H710" s="60">
        <f t="shared" si="116"/>
        <v>188.88767707840674</v>
      </c>
      <c r="I710" s="60">
        <f t="shared" si="117"/>
        <v>15.822910219341839</v>
      </c>
      <c r="J710" s="60">
        <f t="shared" si="118"/>
        <v>29.202747383042414</v>
      </c>
      <c r="K710" s="60">
        <f t="shared" si="119"/>
        <v>3.3742627933085512</v>
      </c>
      <c r="L710" s="60">
        <f t="shared" si="120"/>
        <v>0.57293268068155756</v>
      </c>
      <c r="M710" s="31"/>
      <c r="N710" s="31"/>
      <c r="R710" s="60">
        <f t="shared" si="114"/>
        <v>17.384823848238483</v>
      </c>
      <c r="S710" s="60">
        <f t="shared" si="115"/>
        <v>2.8555976330092094</v>
      </c>
    </row>
    <row r="711" spans="1:19" s="63" customFormat="1" x14ac:dyDescent="0.3">
      <c r="A711" s="60">
        <f>[1]Data!A710</f>
        <v>1929.06</v>
      </c>
      <c r="B711" s="60">
        <f>[1]Data!B710</f>
        <v>26.15</v>
      </c>
      <c r="C711" s="60">
        <f>[1]Data!C710</f>
        <v>0.91</v>
      </c>
      <c r="D711" s="60">
        <f>[1]Data!D710</f>
        <v>1.4950000000000001</v>
      </c>
      <c r="E711" s="60">
        <f>[1]Data!E710</f>
        <v>17.100000000000001</v>
      </c>
      <c r="F711" s="60">
        <f t="shared" si="112"/>
        <v>468.1423464912279</v>
      </c>
      <c r="G711" s="60">
        <f t="shared" si="113"/>
        <v>26.763778508771924</v>
      </c>
      <c r="H711" s="60">
        <f t="shared" si="116"/>
        <v>190.62136166449832</v>
      </c>
      <c r="I711" s="60">
        <f t="shared" si="117"/>
        <v>15.879867283552908</v>
      </c>
      <c r="J711" s="60">
        <f t="shared" si="118"/>
        <v>29.480243010348843</v>
      </c>
      <c r="K711" s="60">
        <f t="shared" si="119"/>
        <v>3.3837203105147333</v>
      </c>
      <c r="L711" s="60">
        <f t="shared" si="120"/>
        <v>0.58239019788773971</v>
      </c>
      <c r="M711" s="31"/>
      <c r="N711" s="31"/>
      <c r="R711" s="60">
        <f t="shared" si="114"/>
        <v>17.491638795986621</v>
      </c>
      <c r="S711" s="60">
        <f t="shared" si="115"/>
        <v>2.8617229836682823</v>
      </c>
    </row>
    <row r="712" spans="1:19" s="63" customFormat="1" x14ac:dyDescent="0.3">
      <c r="A712" s="60">
        <f>[1]Data!A711</f>
        <v>1929.07</v>
      </c>
      <c r="B712" s="60">
        <f>[1]Data!B711</f>
        <v>28.48</v>
      </c>
      <c r="C712" s="60">
        <f>[1]Data!C711</f>
        <v>0.92</v>
      </c>
      <c r="D712" s="60">
        <f>[1]Data!D711</f>
        <v>1.514</v>
      </c>
      <c r="E712" s="60">
        <f>[1]Data!E711</f>
        <v>17.3</v>
      </c>
      <c r="F712" s="60">
        <f t="shared" si="112"/>
        <v>503.96018497109822</v>
      </c>
      <c r="G712" s="60">
        <f t="shared" si="113"/>
        <v>26.79058005780346</v>
      </c>
      <c r="H712" s="60">
        <f t="shared" si="116"/>
        <v>192.45432526368916</v>
      </c>
      <c r="I712" s="60">
        <f t="shared" si="117"/>
        <v>15.941728759349475</v>
      </c>
      <c r="J712" s="60">
        <f t="shared" si="118"/>
        <v>31.612643307303582</v>
      </c>
      <c r="K712" s="60">
        <f t="shared" si="119"/>
        <v>3.4535571452338458</v>
      </c>
      <c r="L712" s="60">
        <f t="shared" si="120"/>
        <v>0.65222703260685222</v>
      </c>
      <c r="M712" s="31"/>
      <c r="N712" s="31"/>
      <c r="R712" s="60">
        <f t="shared" si="114"/>
        <v>18.8110964332893</v>
      </c>
      <c r="S712" s="60">
        <f t="shared" si="115"/>
        <v>2.9344469315285182</v>
      </c>
    </row>
    <row r="713" spans="1:19" s="63" customFormat="1" x14ac:dyDescent="0.3">
      <c r="A713" s="60">
        <f>[1]Data!A712</f>
        <v>1929.08</v>
      </c>
      <c r="B713" s="60">
        <f>[1]Data!B712</f>
        <v>30.1</v>
      </c>
      <c r="C713" s="60">
        <f>[1]Data!C712</f>
        <v>0.93</v>
      </c>
      <c r="D713" s="60">
        <f>[1]Data!D712</f>
        <v>1.5329999999999999</v>
      </c>
      <c r="E713" s="60">
        <f>[1]Data!E712</f>
        <v>17.3</v>
      </c>
      <c r="F713" s="60">
        <f t="shared" si="112"/>
        <v>532.62645953757215</v>
      </c>
      <c r="G713" s="60">
        <f t="shared" si="113"/>
        <v>27.126789450867044</v>
      </c>
      <c r="H713" s="60">
        <f t="shared" si="116"/>
        <v>194.50712279996881</v>
      </c>
      <c r="I713" s="60">
        <f t="shared" si="117"/>
        <v>16.008475038556856</v>
      </c>
      <c r="J713" s="60">
        <f t="shared" si="118"/>
        <v>33.2715301273061</v>
      </c>
      <c r="K713" s="60">
        <f t="shared" si="119"/>
        <v>3.5047020801752899</v>
      </c>
      <c r="L713" s="60">
        <f t="shared" si="120"/>
        <v>0.70337196754829634</v>
      </c>
      <c r="M713" s="31"/>
      <c r="N713" s="31"/>
      <c r="R713" s="60">
        <f t="shared" si="114"/>
        <v>19.634703196347033</v>
      </c>
      <c r="S713" s="60">
        <f t="shared" si="115"/>
        <v>2.9772985718651532</v>
      </c>
    </row>
    <row r="714" spans="1:19" s="63" customFormat="1" x14ac:dyDescent="0.3">
      <c r="A714" s="60">
        <f>[1]Data!A713</f>
        <v>1929.09</v>
      </c>
      <c r="B714" s="60">
        <f>[1]Data!B713</f>
        <v>31.3</v>
      </c>
      <c r="C714" s="60">
        <f>[1]Data!C713</f>
        <v>0.94</v>
      </c>
      <c r="D714" s="60">
        <f>[1]Data!D713</f>
        <v>1.552</v>
      </c>
      <c r="E714" s="60">
        <f>[1]Data!E713</f>
        <v>17.3</v>
      </c>
      <c r="F714" s="60">
        <f t="shared" si="112"/>
        <v>553.86073699421956</v>
      </c>
      <c r="G714" s="60">
        <f t="shared" si="113"/>
        <v>27.462998843930631</v>
      </c>
      <c r="H714" s="60">
        <f t="shared" si="116"/>
        <v>196.3840388162906</v>
      </c>
      <c r="I714" s="60">
        <f t="shared" si="117"/>
        <v>16.078612852781024</v>
      </c>
      <c r="J714" s="60">
        <f t="shared" si="118"/>
        <v>34.447047271146992</v>
      </c>
      <c r="K714" s="60">
        <f t="shared" si="119"/>
        <v>3.5394232832245365</v>
      </c>
      <c r="L714" s="60">
        <f t="shared" si="120"/>
        <v>0.73809317059754287</v>
      </c>
      <c r="M714" s="31"/>
      <c r="N714" s="31"/>
      <c r="R714" s="60">
        <f t="shared" si="114"/>
        <v>20.167525773195877</v>
      </c>
      <c r="S714" s="60">
        <f t="shared" si="115"/>
        <v>3.0040736757850803</v>
      </c>
    </row>
    <row r="715" spans="1:19" s="63" customFormat="1" x14ac:dyDescent="0.3">
      <c r="A715" s="60">
        <f>[1]Data!A714</f>
        <v>1929.1</v>
      </c>
      <c r="B715" s="60">
        <f>[1]Data!B714</f>
        <v>27.99</v>
      </c>
      <c r="C715" s="60">
        <f>[1]Data!C714</f>
        <v>0.95</v>
      </c>
      <c r="D715" s="60">
        <f>[1]Data!D714</f>
        <v>1.5720000000000001</v>
      </c>
      <c r="E715" s="60">
        <f>[1]Data!E714</f>
        <v>17.3</v>
      </c>
      <c r="F715" s="60">
        <f t="shared" ref="F715:F778" si="121">B715*$E$1842/E715</f>
        <v>495.28952167630041</v>
      </c>
      <c r="G715" s="60">
        <f t="shared" ref="G715:G778" si="122">D715*$E$1842/E715</f>
        <v>27.816903468208086</v>
      </c>
      <c r="H715" s="60">
        <f t="shared" si="116"/>
        <v>197.72170717439249</v>
      </c>
      <c r="I715" s="60">
        <f t="shared" si="117"/>
        <v>16.153744937183145</v>
      </c>
      <c r="J715" s="60">
        <f t="shared" si="118"/>
        <v>30.66097202861171</v>
      </c>
      <c r="K715" s="60">
        <f t="shared" si="119"/>
        <v>3.4229905764183481</v>
      </c>
      <c r="L715" s="60">
        <f t="shared" si="120"/>
        <v>0.62166046379135453</v>
      </c>
      <c r="M715" s="31"/>
      <c r="N715" s="31"/>
      <c r="R715" s="60">
        <f t="shared" ref="R715:R778" si="123">B715/D715</f>
        <v>17.805343511450381</v>
      </c>
      <c r="S715" s="60">
        <f t="shared" ref="S715:S778" si="124">LN(R715)</f>
        <v>2.8794986095203474</v>
      </c>
    </row>
    <row r="716" spans="1:19" s="63" customFormat="1" x14ac:dyDescent="0.3">
      <c r="A716" s="60">
        <f>[1]Data!A715</f>
        <v>1929.11</v>
      </c>
      <c r="B716" s="60">
        <f>[1]Data!B715</f>
        <v>20.58</v>
      </c>
      <c r="C716" s="60">
        <f>[1]Data!C715</f>
        <v>0.96</v>
      </c>
      <c r="D716" s="60">
        <f>[1]Data!D715</f>
        <v>1.591</v>
      </c>
      <c r="E716" s="60">
        <f>[1]Data!E715</f>
        <v>17.3</v>
      </c>
      <c r="F716" s="60">
        <f t="shared" si="121"/>
        <v>364.16785838150275</v>
      </c>
      <c r="G716" s="60">
        <f t="shared" si="122"/>
        <v>28.153112861271669</v>
      </c>
      <c r="H716" s="60">
        <f t="shared" si="116"/>
        <v>199.22770688982808</v>
      </c>
      <c r="I716" s="60">
        <f t="shared" si="117"/>
        <v>16.234531350504891</v>
      </c>
      <c r="J716" s="60">
        <f t="shared" si="118"/>
        <v>22.431682844369707</v>
      </c>
      <c r="K716" s="60">
        <f t="shared" si="119"/>
        <v>3.1104743722166424</v>
      </c>
      <c r="L716" s="60">
        <f t="shared" si="120"/>
        <v>0.30914425958964875</v>
      </c>
      <c r="M716" s="31"/>
      <c r="N716" s="31"/>
      <c r="R716" s="60">
        <f t="shared" si="123"/>
        <v>12.935260842237586</v>
      </c>
      <c r="S716" s="60">
        <f t="shared" si="124"/>
        <v>2.5599569810502536</v>
      </c>
    </row>
    <row r="717" spans="1:19" s="63" customFormat="1" x14ac:dyDescent="0.3">
      <c r="A717" s="60">
        <f>[1]Data!A716</f>
        <v>1929.12</v>
      </c>
      <c r="B717" s="60">
        <f>[1]Data!B716</f>
        <v>21.4</v>
      </c>
      <c r="C717" s="60">
        <f>[1]Data!C716</f>
        <v>0.97</v>
      </c>
      <c r="D717" s="60">
        <f>[1]Data!D716</f>
        <v>1.61</v>
      </c>
      <c r="E717" s="60">
        <f>[1]Data!E716</f>
        <v>17.2</v>
      </c>
      <c r="F717" s="60">
        <f t="shared" si="121"/>
        <v>380.87956395348829</v>
      </c>
      <c r="G717" s="60">
        <f t="shared" si="122"/>
        <v>28.654957848837206</v>
      </c>
      <c r="H717" s="60">
        <f t="shared" si="116"/>
        <v>200.86370876181221</v>
      </c>
      <c r="I717" s="60">
        <f t="shared" si="117"/>
        <v>16.321762667224004</v>
      </c>
      <c r="J717" s="60">
        <f t="shared" si="118"/>
        <v>23.335688167941488</v>
      </c>
      <c r="K717" s="60">
        <f t="shared" si="119"/>
        <v>3.1499838697722256</v>
      </c>
      <c r="L717" s="60">
        <f t="shared" si="120"/>
        <v>0.34865375714523195</v>
      </c>
      <c r="M717" s="31"/>
      <c r="N717" s="31"/>
      <c r="R717" s="60">
        <f t="shared" si="123"/>
        <v>13.291925465838508</v>
      </c>
      <c r="S717" s="60">
        <f t="shared" si="124"/>
        <v>2.5871567430314339</v>
      </c>
    </row>
    <row r="718" spans="1:19" s="63" customFormat="1" x14ac:dyDescent="0.3">
      <c r="A718" s="60">
        <f>[1]Data!A717</f>
        <v>1930.01</v>
      </c>
      <c r="B718" s="60">
        <f>[1]Data!B717</f>
        <v>21.71</v>
      </c>
      <c r="C718" s="60">
        <f>[1]Data!C717</f>
        <v>0.9708</v>
      </c>
      <c r="D718" s="60">
        <f>[1]Data!D717</f>
        <v>1.5569999999999999</v>
      </c>
      <c r="E718" s="60">
        <f>[1]Data!E717</f>
        <v>17.100000000000001</v>
      </c>
      <c r="F718" s="60">
        <f t="shared" si="121"/>
        <v>388.65660964912269</v>
      </c>
      <c r="G718" s="60">
        <f t="shared" si="122"/>
        <v>27.873714473684199</v>
      </c>
      <c r="H718" s="60">
        <f t="shared" si="116"/>
        <v>202.67674346595985</v>
      </c>
      <c r="I718" s="60">
        <f t="shared" si="117"/>
        <v>16.410143929775639</v>
      </c>
      <c r="J718" s="60">
        <f t="shared" si="118"/>
        <v>23.683924486726696</v>
      </c>
      <c r="K718" s="60">
        <f t="shared" si="119"/>
        <v>3.1647965262978994</v>
      </c>
      <c r="L718" s="60">
        <f t="shared" si="120"/>
        <v>0.36346641367090582</v>
      </c>
      <c r="M718" s="31"/>
      <c r="N718" s="31"/>
      <c r="R718" s="60">
        <f t="shared" si="123"/>
        <v>13.943481053307645</v>
      </c>
      <c r="S718" s="60">
        <f t="shared" si="124"/>
        <v>2.6350120910383392</v>
      </c>
    </row>
    <row r="719" spans="1:19" s="63" customFormat="1" x14ac:dyDescent="0.3">
      <c r="A719" s="60">
        <f>[1]Data!A718</f>
        <v>1930.02</v>
      </c>
      <c r="B719" s="60">
        <f>[1]Data!B718</f>
        <v>23.07</v>
      </c>
      <c r="C719" s="60">
        <f>[1]Data!C718</f>
        <v>0.97170000000000001</v>
      </c>
      <c r="D719" s="60">
        <f>[1]Data!D718</f>
        <v>1.5029999999999999</v>
      </c>
      <c r="E719" s="60">
        <f>[1]Data!E718</f>
        <v>17</v>
      </c>
      <c r="F719" s="60">
        <f t="shared" si="121"/>
        <v>415.43302499999993</v>
      </c>
      <c r="G719" s="60">
        <f t="shared" si="122"/>
        <v>27.065272499999992</v>
      </c>
      <c r="H719" s="60">
        <f t="shared" si="116"/>
        <v>204.74208244998823</v>
      </c>
      <c r="I719" s="60">
        <f t="shared" si="117"/>
        <v>16.498014645925554</v>
      </c>
      <c r="J719" s="60">
        <f t="shared" si="118"/>
        <v>25.180788956481965</v>
      </c>
      <c r="K719" s="60">
        <f t="shared" si="119"/>
        <v>3.2260813607894407</v>
      </c>
      <c r="L719" s="60">
        <f t="shared" si="120"/>
        <v>0.42475124816244714</v>
      </c>
      <c r="M719" s="31"/>
      <c r="N719" s="31"/>
      <c r="R719" s="60">
        <f t="shared" si="123"/>
        <v>15.34930139720559</v>
      </c>
      <c r="S719" s="60">
        <f t="shared" si="124"/>
        <v>2.7310699614148248</v>
      </c>
    </row>
    <row r="720" spans="1:19" s="63" customFormat="1" x14ac:dyDescent="0.3">
      <c r="A720" s="60">
        <f>[1]Data!A719</f>
        <v>1930.03</v>
      </c>
      <c r="B720" s="60">
        <f>[1]Data!B719</f>
        <v>23.94</v>
      </c>
      <c r="C720" s="60">
        <f>[1]Data!C719</f>
        <v>0.97250000000000003</v>
      </c>
      <c r="D720" s="60">
        <f>[1]Data!D719</f>
        <v>1.45</v>
      </c>
      <c r="E720" s="60">
        <f>[1]Data!E719</f>
        <v>16.899999999999999</v>
      </c>
      <c r="F720" s="60">
        <f t="shared" si="121"/>
        <v>433.6504349112426</v>
      </c>
      <c r="G720" s="60">
        <f t="shared" si="122"/>
        <v>26.265377218934908</v>
      </c>
      <c r="H720" s="60">
        <f t="shared" si="116"/>
        <v>206.82480587233437</v>
      </c>
      <c r="I720" s="60">
        <f t="shared" si="117"/>
        <v>16.585273093940103</v>
      </c>
      <c r="J720" s="60">
        <f t="shared" si="118"/>
        <v>26.14671657530252</v>
      </c>
      <c r="K720" s="60">
        <f t="shared" si="119"/>
        <v>3.2637236214535679</v>
      </c>
      <c r="L720" s="60">
        <f t="shared" si="120"/>
        <v>0.46239350882657426</v>
      </c>
      <c r="M720" s="31"/>
      <c r="N720" s="31"/>
      <c r="R720" s="60">
        <f t="shared" si="123"/>
        <v>16.510344827586209</v>
      </c>
      <c r="S720" s="60">
        <f t="shared" si="124"/>
        <v>2.803987143697344</v>
      </c>
    </row>
    <row r="721" spans="1:19" s="63" customFormat="1" x14ac:dyDescent="0.3">
      <c r="A721" s="60">
        <f>[1]Data!A720</f>
        <v>1930.04</v>
      </c>
      <c r="B721" s="60">
        <f>[1]Data!B720</f>
        <v>25.46</v>
      </c>
      <c r="C721" s="60">
        <f>[1]Data!C720</f>
        <v>0.97330000000000005</v>
      </c>
      <c r="D721" s="60">
        <f>[1]Data!D720</f>
        <v>1.397</v>
      </c>
      <c r="E721" s="60">
        <f>[1]Data!E720</f>
        <v>17</v>
      </c>
      <c r="F721" s="60">
        <f t="shared" si="121"/>
        <v>458.4709499999999</v>
      </c>
      <c r="G721" s="60">
        <f t="shared" si="122"/>
        <v>25.156477499999994</v>
      </c>
      <c r="H721" s="60">
        <f t="shared" si="116"/>
        <v>208.89841569371578</v>
      </c>
      <c r="I721" s="60">
        <f t="shared" si="117"/>
        <v>16.67285028764217</v>
      </c>
      <c r="J721" s="60">
        <f t="shared" si="118"/>
        <v>27.498054747112807</v>
      </c>
      <c r="K721" s="60">
        <f t="shared" si="119"/>
        <v>3.3141152657019584</v>
      </c>
      <c r="L721" s="60">
        <f t="shared" si="120"/>
        <v>0.51278515307496475</v>
      </c>
      <c r="M721" s="31"/>
      <c r="N721" s="31"/>
      <c r="R721" s="60">
        <f t="shared" si="123"/>
        <v>18.224767358625627</v>
      </c>
      <c r="S721" s="60">
        <f t="shared" si="124"/>
        <v>2.9027815128544359</v>
      </c>
    </row>
    <row r="722" spans="1:19" s="63" customFormat="1" x14ac:dyDescent="0.3">
      <c r="A722" s="60">
        <f>[1]Data!A721</f>
        <v>1930.05</v>
      </c>
      <c r="B722" s="60">
        <f>[1]Data!B721</f>
        <v>23.94</v>
      </c>
      <c r="C722" s="60">
        <f>[1]Data!C721</f>
        <v>0.97419999999999995</v>
      </c>
      <c r="D722" s="60">
        <f>[1]Data!D721</f>
        <v>1.343</v>
      </c>
      <c r="E722" s="60">
        <f>[1]Data!E721</f>
        <v>16.899999999999999</v>
      </c>
      <c r="F722" s="60">
        <f t="shared" si="121"/>
        <v>433.6504349112426</v>
      </c>
      <c r="G722" s="60">
        <f t="shared" si="122"/>
        <v>24.327173520710055</v>
      </c>
      <c r="H722" s="60">
        <f t="shared" si="116"/>
        <v>210.95600052270819</v>
      </c>
      <c r="I722" s="60">
        <f t="shared" si="117"/>
        <v>16.759984540945137</v>
      </c>
      <c r="J722" s="60">
        <f t="shared" si="118"/>
        <v>25.874154827041863</v>
      </c>
      <c r="K722" s="60">
        <f t="shared" si="119"/>
        <v>3.2532445873628597</v>
      </c>
      <c r="L722" s="60">
        <f t="shared" si="120"/>
        <v>0.4519144747358661</v>
      </c>
      <c r="M722" s="31"/>
      <c r="N722" s="31"/>
      <c r="R722" s="60">
        <f t="shared" si="123"/>
        <v>17.825763216679078</v>
      </c>
      <c r="S722" s="60">
        <f t="shared" si="124"/>
        <v>2.8806447825887265</v>
      </c>
    </row>
    <row r="723" spans="1:19" s="63" customFormat="1" x14ac:dyDescent="0.3">
      <c r="A723" s="60">
        <f>[1]Data!A722</f>
        <v>1930.06</v>
      </c>
      <c r="B723" s="60">
        <f>[1]Data!B722</f>
        <v>21.52</v>
      </c>
      <c r="C723" s="60">
        <f>[1]Data!C722</f>
        <v>0.97499999999999998</v>
      </c>
      <c r="D723" s="60">
        <f>[1]Data!D722</f>
        <v>1.29</v>
      </c>
      <c r="E723" s="60">
        <f>[1]Data!E722</f>
        <v>16.8</v>
      </c>
      <c r="F723" s="60">
        <f t="shared" si="121"/>
        <v>392.13474999999988</v>
      </c>
      <c r="G723" s="60">
        <f t="shared" si="122"/>
        <v>23.506218749999995</v>
      </c>
      <c r="H723" s="60">
        <f t="shared" si="116"/>
        <v>213.07320413890352</v>
      </c>
      <c r="I723" s="60">
        <f t="shared" si="117"/>
        <v>16.846526473363681</v>
      </c>
      <c r="J723" s="60">
        <f t="shared" si="118"/>
        <v>23.276890379747453</v>
      </c>
      <c r="K723" s="60">
        <f t="shared" si="119"/>
        <v>3.1474610391882187</v>
      </c>
      <c r="L723" s="60">
        <f t="shared" si="120"/>
        <v>0.34613092656122513</v>
      </c>
      <c r="M723" s="31"/>
      <c r="N723" s="31"/>
      <c r="R723" s="60">
        <f t="shared" si="123"/>
        <v>16.682170542635657</v>
      </c>
      <c r="S723" s="60">
        <f t="shared" si="124"/>
        <v>2.8143405169200029</v>
      </c>
    </row>
    <row r="724" spans="1:19" s="63" customFormat="1" x14ac:dyDescent="0.3">
      <c r="A724" s="60">
        <f>[1]Data!A723</f>
        <v>1930.07</v>
      </c>
      <c r="B724" s="60">
        <f>[1]Data!B723</f>
        <v>21.06</v>
      </c>
      <c r="C724" s="60">
        <f>[1]Data!C723</f>
        <v>0.9758</v>
      </c>
      <c r="D724" s="60">
        <f>[1]Data!D723</f>
        <v>1.2370000000000001</v>
      </c>
      <c r="E724" s="60">
        <f>[1]Data!E723</f>
        <v>16.600000000000001</v>
      </c>
      <c r="F724" s="60">
        <f t="shared" si="121"/>
        <v>388.37621385542155</v>
      </c>
      <c r="G724" s="60">
        <f t="shared" si="122"/>
        <v>22.812031174698792</v>
      </c>
      <c r="H724" s="60">
        <f t="shared" si="116"/>
        <v>215.1931707262126</v>
      </c>
      <c r="I724" s="60">
        <f t="shared" si="117"/>
        <v>16.930381599724925</v>
      </c>
      <c r="J724" s="60">
        <f t="shared" si="118"/>
        <v>22.939601896612398</v>
      </c>
      <c r="K724" s="60">
        <f t="shared" si="119"/>
        <v>3.1328647574360979</v>
      </c>
      <c r="L724" s="60">
        <f t="shared" si="120"/>
        <v>0.33153464480910433</v>
      </c>
      <c r="M724" s="31"/>
      <c r="N724" s="31"/>
      <c r="R724" s="60">
        <f t="shared" si="123"/>
        <v>17.0250606305578</v>
      </c>
      <c r="S724" s="60">
        <f t="shared" si="124"/>
        <v>2.8346864132954783</v>
      </c>
    </row>
    <row r="725" spans="1:19" s="63" customFormat="1" x14ac:dyDescent="0.3">
      <c r="A725" s="60">
        <f>[1]Data!A724</f>
        <v>1930.08</v>
      </c>
      <c r="B725" s="60">
        <f>[1]Data!B724</f>
        <v>20.79</v>
      </c>
      <c r="C725" s="60">
        <f>[1]Data!C724</f>
        <v>0.97670000000000001</v>
      </c>
      <c r="D725" s="60">
        <f>[1]Data!D724</f>
        <v>1.1830000000000001</v>
      </c>
      <c r="E725" s="60">
        <f>[1]Data!E724</f>
        <v>16.5</v>
      </c>
      <c r="F725" s="60">
        <f t="shared" si="121"/>
        <v>385.72064999999992</v>
      </c>
      <c r="G725" s="60">
        <f t="shared" si="122"/>
        <v>21.94841409090909</v>
      </c>
      <c r="H725" s="60">
        <f t="shared" si="116"/>
        <v>217.35061857098376</v>
      </c>
      <c r="I725" s="60">
        <f t="shared" si="117"/>
        <v>17.007554438751729</v>
      </c>
      <c r="J725" s="60">
        <f t="shared" si="118"/>
        <v>22.679371769120142</v>
      </c>
      <c r="K725" s="60">
        <f t="shared" si="119"/>
        <v>3.1214557787016615</v>
      </c>
      <c r="L725" s="60">
        <f t="shared" si="120"/>
        <v>0.32012566607466786</v>
      </c>
      <c r="M725" s="31"/>
      <c r="N725" s="31"/>
      <c r="R725" s="60">
        <f t="shared" si="123"/>
        <v>17.57396449704142</v>
      </c>
      <c r="S725" s="60">
        <f t="shared" si="124"/>
        <v>2.8664185168736718</v>
      </c>
    </row>
    <row r="726" spans="1:19" s="63" customFormat="1" x14ac:dyDescent="0.3">
      <c r="A726" s="60">
        <f>[1]Data!A725</f>
        <v>1930.09</v>
      </c>
      <c r="B726" s="60">
        <f>[1]Data!B725</f>
        <v>20.78</v>
      </c>
      <c r="C726" s="60">
        <f>[1]Data!C725</f>
        <v>0.97750000000000004</v>
      </c>
      <c r="D726" s="60">
        <f>[1]Data!D725</f>
        <v>1.1299999999999999</v>
      </c>
      <c r="E726" s="60">
        <f>[1]Data!E725</f>
        <v>16.600000000000001</v>
      </c>
      <c r="F726" s="60">
        <f t="shared" si="121"/>
        <v>383.21261746987943</v>
      </c>
      <c r="G726" s="60">
        <f t="shared" si="122"/>
        <v>20.838799698795174</v>
      </c>
      <c r="H726" s="60">
        <f t="shared" si="116"/>
        <v>219.18193628209525</v>
      </c>
      <c r="I726" s="60">
        <f t="shared" si="117"/>
        <v>17.077409951305402</v>
      </c>
      <c r="J726" s="60">
        <f t="shared" si="118"/>
        <v>22.439738728681544</v>
      </c>
      <c r="K726" s="60">
        <f t="shared" si="119"/>
        <v>3.110833437479831</v>
      </c>
      <c r="L726" s="60">
        <f t="shared" si="120"/>
        <v>0.30950332485283738</v>
      </c>
      <c r="M726" s="31"/>
      <c r="N726" s="31"/>
      <c r="R726" s="60">
        <f t="shared" si="123"/>
        <v>18.389380530973455</v>
      </c>
      <c r="S726" s="60">
        <f t="shared" si="124"/>
        <v>2.9117733529468324</v>
      </c>
    </row>
    <row r="727" spans="1:19" s="63" customFormat="1" x14ac:dyDescent="0.3">
      <c r="A727" s="60">
        <f>[1]Data!A726</f>
        <v>1930.1</v>
      </c>
      <c r="B727" s="60">
        <f>[1]Data!B726</f>
        <v>17.920000000000002</v>
      </c>
      <c r="C727" s="60">
        <f>[1]Data!C726</f>
        <v>0.97829999999999995</v>
      </c>
      <c r="D727" s="60">
        <f>[1]Data!D726</f>
        <v>1.077</v>
      </c>
      <c r="E727" s="60">
        <f>[1]Data!E726</f>
        <v>16.5</v>
      </c>
      <c r="F727" s="60">
        <f t="shared" si="121"/>
        <v>332.47301818181819</v>
      </c>
      <c r="G727" s="60">
        <f t="shared" si="122"/>
        <v>19.981776818181814</v>
      </c>
      <c r="H727" s="60">
        <f t="shared" si="116"/>
        <v>220.8907869639869</v>
      </c>
      <c r="I727" s="60">
        <f t="shared" si="117"/>
        <v>17.142701654390468</v>
      </c>
      <c r="J727" s="60">
        <f t="shared" si="118"/>
        <v>19.394435304581499</v>
      </c>
      <c r="K727" s="60">
        <f t="shared" si="119"/>
        <v>2.9649861849528039</v>
      </c>
      <c r="L727" s="60">
        <f t="shared" si="120"/>
        <v>0.16365607232581025</v>
      </c>
      <c r="M727" s="31"/>
      <c r="N727" s="31"/>
      <c r="R727" s="60">
        <f t="shared" si="123"/>
        <v>16.638811513463327</v>
      </c>
      <c r="S727" s="60">
        <f t="shared" si="124"/>
        <v>2.811738009372533</v>
      </c>
    </row>
    <row r="728" spans="1:19" s="63" customFormat="1" x14ac:dyDescent="0.3">
      <c r="A728" s="60">
        <f>[1]Data!A727</f>
        <v>1930.11</v>
      </c>
      <c r="B728" s="60">
        <f>[1]Data!B727</f>
        <v>16.62</v>
      </c>
      <c r="C728" s="60">
        <f>[1]Data!C727</f>
        <v>0.97919999999999996</v>
      </c>
      <c r="D728" s="60">
        <f>[1]Data!D727</f>
        <v>1.0229999999999999</v>
      </c>
      <c r="E728" s="60">
        <f>[1]Data!E727</f>
        <v>16.399999999999999</v>
      </c>
      <c r="F728" s="60">
        <f t="shared" si="121"/>
        <v>310.23408841463413</v>
      </c>
      <c r="G728" s="60">
        <f t="shared" si="122"/>
        <v>19.095636128048778</v>
      </c>
      <c r="H728" s="60">
        <f t="shared" si="116"/>
        <v>222.60633311984031</v>
      </c>
      <c r="I728" s="60">
        <f t="shared" si="117"/>
        <v>17.202931519503494</v>
      </c>
      <c r="J728" s="60">
        <f t="shared" si="118"/>
        <v>18.033791976844888</v>
      </c>
      <c r="K728" s="60">
        <f t="shared" si="119"/>
        <v>2.8922473299576694</v>
      </c>
      <c r="L728" s="60">
        <f t="shared" si="120"/>
        <v>9.0917217330675815E-2</v>
      </c>
      <c r="M728" s="31"/>
      <c r="N728" s="31"/>
      <c r="R728" s="60">
        <f t="shared" si="123"/>
        <v>16.246334310850443</v>
      </c>
      <c r="S728" s="60">
        <f t="shared" si="124"/>
        <v>2.7878673024578129</v>
      </c>
    </row>
    <row r="729" spans="1:19" s="63" customFormat="1" x14ac:dyDescent="0.3">
      <c r="A729" s="60">
        <f>[1]Data!A728</f>
        <v>1930.12</v>
      </c>
      <c r="B729" s="60">
        <f>[1]Data!B728</f>
        <v>15.51</v>
      </c>
      <c r="C729" s="60">
        <f>[1]Data!C728</f>
        <v>0.98</v>
      </c>
      <c r="D729" s="60">
        <f>[1]Data!D728</f>
        <v>0.97</v>
      </c>
      <c r="E729" s="60">
        <f>[1]Data!E728</f>
        <v>16.100000000000001</v>
      </c>
      <c r="F729" s="60">
        <f t="shared" si="121"/>
        <v>294.90916304347815</v>
      </c>
      <c r="G729" s="60">
        <f t="shared" si="122"/>
        <v>18.443706521739124</v>
      </c>
      <c r="H729" s="60">
        <f t="shared" si="116"/>
        <v>224.54997219241736</v>
      </c>
      <c r="I729" s="60">
        <f t="shared" si="117"/>
        <v>17.257369867967508</v>
      </c>
      <c r="J729" s="60">
        <f t="shared" si="118"/>
        <v>17.088882332578248</v>
      </c>
      <c r="K729" s="60">
        <f t="shared" si="119"/>
        <v>2.8384280960759805</v>
      </c>
      <c r="L729" s="60">
        <f t="shared" si="120"/>
        <v>3.7097983448986849E-2</v>
      </c>
      <c r="M729" s="31"/>
      <c r="N729" s="31"/>
      <c r="R729" s="60">
        <f t="shared" si="123"/>
        <v>15.989690721649485</v>
      </c>
      <c r="S729" s="60">
        <f t="shared" si="124"/>
        <v>2.7719441846731558</v>
      </c>
    </row>
    <row r="730" spans="1:19" s="63" customFormat="1" x14ac:dyDescent="0.3">
      <c r="A730" s="60">
        <f>[1]Data!A729</f>
        <v>1931.01</v>
      </c>
      <c r="B730" s="60">
        <f>[1]Data!B729</f>
        <v>15.98</v>
      </c>
      <c r="C730" s="60">
        <f>[1]Data!C729</f>
        <v>0.9667</v>
      </c>
      <c r="D730" s="60">
        <f>[1]Data!D729</f>
        <v>0.94</v>
      </c>
      <c r="E730" s="60">
        <f>[1]Data!E729</f>
        <v>15.9</v>
      </c>
      <c r="F730" s="60">
        <f t="shared" si="121"/>
        <v>307.6677641509433</v>
      </c>
      <c r="G730" s="60">
        <f t="shared" si="122"/>
        <v>18.098103773584899</v>
      </c>
      <c r="H730" s="60">
        <f t="shared" si="116"/>
        <v>226.55230400918794</v>
      </c>
      <c r="I730" s="60">
        <f t="shared" si="117"/>
        <v>17.314121254370235</v>
      </c>
      <c r="J730" s="60">
        <f t="shared" si="118"/>
        <v>17.769759124985061</v>
      </c>
      <c r="K730" s="60">
        <f t="shared" si="119"/>
        <v>2.8774980869247195</v>
      </c>
      <c r="L730" s="60">
        <f t="shared" si="120"/>
        <v>7.6167974297725927E-2</v>
      </c>
      <c r="M730" s="31"/>
      <c r="N730" s="31"/>
      <c r="R730" s="60">
        <f t="shared" si="123"/>
        <v>17</v>
      </c>
      <c r="S730" s="60">
        <f t="shared" si="124"/>
        <v>2.8332133440562162</v>
      </c>
    </row>
    <row r="731" spans="1:19" s="63" customFormat="1" x14ac:dyDescent="0.3">
      <c r="A731" s="60">
        <f>[1]Data!A730</f>
        <v>1931.02</v>
      </c>
      <c r="B731" s="60">
        <f>[1]Data!B730</f>
        <v>17.2</v>
      </c>
      <c r="C731" s="60">
        <f>[1]Data!C730</f>
        <v>0.95330000000000004</v>
      </c>
      <c r="D731" s="60">
        <f>[1]Data!D730</f>
        <v>0.91</v>
      </c>
      <c r="E731" s="60">
        <f>[1]Data!E730</f>
        <v>15.7</v>
      </c>
      <c r="F731" s="60">
        <f t="shared" si="121"/>
        <v>335.37535031847131</v>
      </c>
      <c r="G731" s="60">
        <f t="shared" si="122"/>
        <v>17.743695859872609</v>
      </c>
      <c r="H731" s="60">
        <f t="shared" si="116"/>
        <v>228.57317649601151</v>
      </c>
      <c r="I731" s="60">
        <f t="shared" si="117"/>
        <v>17.371909864359154</v>
      </c>
      <c r="J731" s="60">
        <f t="shared" si="118"/>
        <v>19.305611929666966</v>
      </c>
      <c r="K731" s="60">
        <f t="shared" si="119"/>
        <v>2.9603958272022761</v>
      </c>
      <c r="L731" s="60">
        <f t="shared" si="120"/>
        <v>0.15906571457528251</v>
      </c>
      <c r="M731" s="31"/>
      <c r="N731" s="31"/>
      <c r="R731" s="60">
        <f t="shared" si="123"/>
        <v>18.901098901098898</v>
      </c>
      <c r="S731" s="60">
        <f t="shared" si="124"/>
        <v>2.9392200632906484</v>
      </c>
    </row>
    <row r="732" spans="1:19" s="63" customFormat="1" x14ac:dyDescent="0.3">
      <c r="A732" s="60">
        <f>[1]Data!A731</f>
        <v>1931.03</v>
      </c>
      <c r="B732" s="60">
        <f>[1]Data!B731</f>
        <v>17.53</v>
      </c>
      <c r="C732" s="60">
        <f>[1]Data!C731</f>
        <v>0.94</v>
      </c>
      <c r="D732" s="60">
        <f>[1]Data!D731</f>
        <v>0.88</v>
      </c>
      <c r="E732" s="60">
        <f>[1]Data!E731</f>
        <v>15.6</v>
      </c>
      <c r="F732" s="60">
        <f t="shared" si="121"/>
        <v>344.0009663461538</v>
      </c>
      <c r="G732" s="60">
        <f t="shared" si="122"/>
        <v>17.268730769230768</v>
      </c>
      <c r="H732" s="60">
        <f t="shared" si="116"/>
        <v>230.47240529516606</v>
      </c>
      <c r="I732" s="60">
        <f t="shared" si="117"/>
        <v>17.434060200129867</v>
      </c>
      <c r="J732" s="60">
        <f t="shared" si="118"/>
        <v>19.731546317798728</v>
      </c>
      <c r="K732" s="60">
        <f t="shared" si="119"/>
        <v>2.982218690901548</v>
      </c>
      <c r="L732" s="60">
        <f t="shared" si="120"/>
        <v>0.1808885782745544</v>
      </c>
      <c r="M732" s="31"/>
      <c r="N732" s="31"/>
      <c r="R732" s="60">
        <f t="shared" si="123"/>
        <v>19.920454545454547</v>
      </c>
      <c r="S732" s="60">
        <f t="shared" si="124"/>
        <v>2.991747070443028</v>
      </c>
    </row>
    <row r="733" spans="1:19" s="63" customFormat="1" x14ac:dyDescent="0.3">
      <c r="A733" s="60">
        <f>[1]Data!A732</f>
        <v>1931.04</v>
      </c>
      <c r="B733" s="60">
        <f>[1]Data!B732</f>
        <v>15.86</v>
      </c>
      <c r="C733" s="60">
        <f>[1]Data!C732</f>
        <v>0.92669999999999997</v>
      </c>
      <c r="D733" s="60">
        <f>[1]Data!D732</f>
        <v>0.85</v>
      </c>
      <c r="E733" s="60">
        <f>[1]Data!E732</f>
        <v>15.5</v>
      </c>
      <c r="F733" s="60">
        <f t="shared" si="121"/>
        <v>313.23755806451607</v>
      </c>
      <c r="G733" s="60">
        <f t="shared" si="122"/>
        <v>16.787637096774191</v>
      </c>
      <c r="H733" s="60">
        <f t="shared" si="116"/>
        <v>232.18815061268754</v>
      </c>
      <c r="I733" s="60">
        <f t="shared" si="117"/>
        <v>17.500229806631221</v>
      </c>
      <c r="J733" s="60">
        <f t="shared" si="118"/>
        <v>17.899053985326724</v>
      </c>
      <c r="K733" s="60">
        <f t="shared" si="119"/>
        <v>2.8847478614683526</v>
      </c>
      <c r="L733" s="60">
        <f t="shared" si="120"/>
        <v>8.3417748841358996E-2</v>
      </c>
      <c r="M733" s="31"/>
      <c r="N733" s="31"/>
      <c r="R733" s="60">
        <f t="shared" si="123"/>
        <v>18.658823529411766</v>
      </c>
      <c r="S733" s="60">
        <f t="shared" si="124"/>
        <v>2.9263191457044768</v>
      </c>
    </row>
    <row r="734" spans="1:19" s="63" customFormat="1" x14ac:dyDescent="0.3">
      <c r="A734" s="60">
        <f>[1]Data!A733</f>
        <v>1931.05</v>
      </c>
      <c r="B734" s="60">
        <f>[1]Data!B733</f>
        <v>14.33</v>
      </c>
      <c r="C734" s="60">
        <f>[1]Data!C733</f>
        <v>0.9133</v>
      </c>
      <c r="D734" s="60">
        <f>[1]Data!D733</f>
        <v>0.82</v>
      </c>
      <c r="E734" s="60">
        <f>[1]Data!E733</f>
        <v>15.3</v>
      </c>
      <c r="F734" s="60">
        <f t="shared" si="121"/>
        <v>286.71941666666658</v>
      </c>
      <c r="G734" s="60">
        <f t="shared" si="122"/>
        <v>16.406833333333328</v>
      </c>
      <c r="H734" s="60">
        <f t="shared" si="116"/>
        <v>233.77799475381545</v>
      </c>
      <c r="I734" s="60">
        <f t="shared" si="117"/>
        <v>17.570244980163718</v>
      </c>
      <c r="J734" s="60">
        <f t="shared" si="118"/>
        <v>16.318464369185758</v>
      </c>
      <c r="K734" s="60">
        <f t="shared" si="119"/>
        <v>2.7922972500833638</v>
      </c>
      <c r="L734" s="60">
        <f t="shared" si="120"/>
        <v>-9.0328625436297827E-3</v>
      </c>
      <c r="M734" s="31"/>
      <c r="N734" s="31"/>
      <c r="R734" s="60">
        <f t="shared" si="123"/>
        <v>17.475609756097562</v>
      </c>
      <c r="S734" s="60">
        <f t="shared" si="124"/>
        <v>2.8608061805639187</v>
      </c>
    </row>
    <row r="735" spans="1:19" s="63" customFormat="1" x14ac:dyDescent="0.3">
      <c r="A735" s="60">
        <f>[1]Data!A734</f>
        <v>1931.06</v>
      </c>
      <c r="B735" s="60">
        <f>[1]Data!B734</f>
        <v>13.87</v>
      </c>
      <c r="C735" s="60">
        <f>[1]Data!C734</f>
        <v>0.9</v>
      </c>
      <c r="D735" s="60">
        <f>[1]Data!D734</f>
        <v>0.79</v>
      </c>
      <c r="E735" s="60">
        <f>[1]Data!E734</f>
        <v>15.1</v>
      </c>
      <c r="F735" s="60">
        <f t="shared" si="121"/>
        <v>281.19128642384095</v>
      </c>
      <c r="G735" s="60">
        <f t="shared" si="122"/>
        <v>16.01594205298013</v>
      </c>
      <c r="H735" s="60">
        <f t="shared" si="116"/>
        <v>235.59358936846692</v>
      </c>
      <c r="I735" s="60">
        <f t="shared" si="117"/>
        <v>17.647202509486966</v>
      </c>
      <c r="J735" s="60">
        <f t="shared" si="118"/>
        <v>15.934043159116875</v>
      </c>
      <c r="K735" s="60">
        <f t="shared" si="119"/>
        <v>2.7684578995723594</v>
      </c>
      <c r="L735" s="60">
        <f t="shared" si="120"/>
        <v>-3.287221305463417E-2</v>
      </c>
      <c r="M735" s="31"/>
      <c r="N735" s="31"/>
      <c r="R735" s="60">
        <f t="shared" si="123"/>
        <v>17.556962025316455</v>
      </c>
      <c r="S735" s="60">
        <f t="shared" si="124"/>
        <v>2.8654505678478102</v>
      </c>
    </row>
    <row r="736" spans="1:19" s="63" customFormat="1" x14ac:dyDescent="0.3">
      <c r="A736" s="60">
        <f>[1]Data!A735</f>
        <v>1931.07</v>
      </c>
      <c r="B736" s="60">
        <f>[1]Data!B735</f>
        <v>14.33</v>
      </c>
      <c r="C736" s="60">
        <f>[1]Data!C735</f>
        <v>0.88670000000000004</v>
      </c>
      <c r="D736" s="60">
        <f>[1]Data!D735</f>
        <v>0.76</v>
      </c>
      <c r="E736" s="60">
        <f>[1]Data!E735</f>
        <v>15.1</v>
      </c>
      <c r="F736" s="60">
        <f t="shared" si="121"/>
        <v>290.517024834437</v>
      </c>
      <c r="G736" s="60">
        <f t="shared" si="122"/>
        <v>15.407741721854302</v>
      </c>
      <c r="H736" s="60">
        <f t="shared" si="116"/>
        <v>237.38062558087233</v>
      </c>
      <c r="I736" s="60">
        <f t="shared" si="117"/>
        <v>17.731609219944186</v>
      </c>
      <c r="J736" s="60">
        <f t="shared" si="118"/>
        <v>16.384131932462669</v>
      </c>
      <c r="K736" s="60">
        <f t="shared" si="119"/>
        <v>2.7963133013431491</v>
      </c>
      <c r="L736" s="60">
        <f t="shared" si="120"/>
        <v>-5.0168112838444578E-3</v>
      </c>
      <c r="M736" s="31"/>
      <c r="N736" s="31"/>
      <c r="R736" s="60">
        <f t="shared" si="123"/>
        <v>18.855263157894736</v>
      </c>
      <c r="S736" s="60">
        <f t="shared" si="124"/>
        <v>2.936792087541841</v>
      </c>
    </row>
    <row r="737" spans="1:19" s="63" customFormat="1" x14ac:dyDescent="0.3">
      <c r="A737" s="60">
        <f>[1]Data!A736</f>
        <v>1931.08</v>
      </c>
      <c r="B737" s="60">
        <f>[1]Data!B736</f>
        <v>13.9</v>
      </c>
      <c r="C737" s="60">
        <f>[1]Data!C736</f>
        <v>0.87329999999999997</v>
      </c>
      <c r="D737" s="60">
        <f>[1]Data!D736</f>
        <v>0.73</v>
      </c>
      <c r="E737" s="60">
        <f>[1]Data!E736</f>
        <v>15.1</v>
      </c>
      <c r="F737" s="60">
        <f t="shared" si="121"/>
        <v>281.79948675496689</v>
      </c>
      <c r="G737" s="60">
        <f t="shared" si="122"/>
        <v>14.799541390728473</v>
      </c>
      <c r="H737" s="60">
        <f t="shared" si="116"/>
        <v>238.90013906992451</v>
      </c>
      <c r="I737" s="60">
        <f t="shared" si="117"/>
        <v>17.823561789375663</v>
      </c>
      <c r="J737" s="60">
        <f t="shared" si="118"/>
        <v>15.810503539362317</v>
      </c>
      <c r="K737" s="60">
        <f t="shared" si="119"/>
        <v>2.7606745001362301</v>
      </c>
      <c r="L737" s="60">
        <f t="shared" si="120"/>
        <v>-4.0655612490763549E-2</v>
      </c>
      <c r="M737" s="31"/>
      <c r="N737" s="31"/>
      <c r="R737" s="60">
        <f t="shared" si="123"/>
        <v>19.041095890410961</v>
      </c>
      <c r="S737" s="60">
        <f t="shared" si="124"/>
        <v>2.9465995849763464</v>
      </c>
    </row>
    <row r="738" spans="1:19" s="63" customFormat="1" x14ac:dyDescent="0.3">
      <c r="A738" s="60">
        <f>[1]Data!A737</f>
        <v>1931.09</v>
      </c>
      <c r="B738" s="60">
        <f>[1]Data!B737</f>
        <v>11.83</v>
      </c>
      <c r="C738" s="60">
        <f>[1]Data!C737</f>
        <v>0.86</v>
      </c>
      <c r="D738" s="60">
        <f>[1]Data!D737</f>
        <v>0.7</v>
      </c>
      <c r="E738" s="60">
        <f>[1]Data!E737</f>
        <v>15</v>
      </c>
      <c r="F738" s="60">
        <f t="shared" si="121"/>
        <v>241.43255499999995</v>
      </c>
      <c r="G738" s="60">
        <f t="shared" si="122"/>
        <v>14.285949999999996</v>
      </c>
      <c r="H738" s="60">
        <f t="shared" si="116"/>
        <v>240.08678462589819</v>
      </c>
      <c r="I738" s="60">
        <f t="shared" si="117"/>
        <v>17.923496372813027</v>
      </c>
      <c r="J738" s="60">
        <f t="shared" si="118"/>
        <v>13.470170661914665</v>
      </c>
      <c r="K738" s="60">
        <f t="shared" si="119"/>
        <v>2.6004776601203834</v>
      </c>
      <c r="L738" s="60">
        <f t="shared" si="120"/>
        <v>-0.20085245250661021</v>
      </c>
      <c r="M738" s="31"/>
      <c r="N738" s="31"/>
      <c r="R738" s="60">
        <f t="shared" si="123"/>
        <v>16.900000000000002</v>
      </c>
      <c r="S738" s="60">
        <f t="shared" si="124"/>
        <v>2.827313621929028</v>
      </c>
    </row>
    <row r="739" spans="1:19" s="63" customFormat="1" x14ac:dyDescent="0.3">
      <c r="A739" s="60">
        <f>[1]Data!A738</f>
        <v>1931.1</v>
      </c>
      <c r="B739" s="60">
        <f>[1]Data!B738</f>
        <v>10.25</v>
      </c>
      <c r="C739" s="60">
        <f>[1]Data!C738</f>
        <v>0.84670000000000001</v>
      </c>
      <c r="D739" s="60">
        <f>[1]Data!D738</f>
        <v>0.67</v>
      </c>
      <c r="E739" s="60">
        <f>[1]Data!E738</f>
        <v>14.9</v>
      </c>
      <c r="F739" s="60">
        <f t="shared" si="121"/>
        <v>210.59106543624156</v>
      </c>
      <c r="G739" s="60">
        <f t="shared" si="122"/>
        <v>13.765464765100669</v>
      </c>
      <c r="H739" s="60">
        <f t="shared" si="116"/>
        <v>241.30635705962607</v>
      </c>
      <c r="I739" s="60">
        <f t="shared" si="117"/>
        <v>18.034545142651712</v>
      </c>
      <c r="J739" s="60">
        <f t="shared" si="118"/>
        <v>11.677093254666763</v>
      </c>
      <c r="K739" s="60">
        <f t="shared" si="119"/>
        <v>2.4576290812453627</v>
      </c>
      <c r="L739" s="60">
        <f t="shared" si="120"/>
        <v>-0.34370103138163088</v>
      </c>
      <c r="M739" s="31"/>
      <c r="N739" s="31"/>
      <c r="R739" s="60">
        <f t="shared" si="123"/>
        <v>15.298507462686567</v>
      </c>
      <c r="S739" s="60">
        <f t="shared" si="124"/>
        <v>2.7277552721815423</v>
      </c>
    </row>
    <row r="740" spans="1:19" s="63" customFormat="1" x14ac:dyDescent="0.3">
      <c r="A740" s="60">
        <f>[1]Data!A739</f>
        <v>1931.11</v>
      </c>
      <c r="B740" s="60">
        <f>[1]Data!B739</f>
        <v>10.39</v>
      </c>
      <c r="C740" s="60">
        <f>[1]Data!C739</f>
        <v>0.83330000000000004</v>
      </c>
      <c r="D740" s="60">
        <f>[1]Data!D739</f>
        <v>0.64</v>
      </c>
      <c r="E740" s="60">
        <f>[1]Data!E739</f>
        <v>14.7</v>
      </c>
      <c r="F740" s="60">
        <f t="shared" si="121"/>
        <v>216.37174999999999</v>
      </c>
      <c r="G740" s="60">
        <f t="shared" si="122"/>
        <v>13.327999999999998</v>
      </c>
      <c r="H740" s="60">
        <f t="shared" si="116"/>
        <v>242.01333330047086</v>
      </c>
      <c r="I740" s="60">
        <f t="shared" si="117"/>
        <v>18.158725429885241</v>
      </c>
      <c r="J740" s="60">
        <f t="shared" si="118"/>
        <v>11.915580244629945</v>
      </c>
      <c r="K740" s="60">
        <f t="shared" si="119"/>
        <v>2.4778468080330245</v>
      </c>
      <c r="L740" s="60">
        <f t="shared" si="120"/>
        <v>-0.32348330459396912</v>
      </c>
      <c r="M740" s="31"/>
      <c r="N740" s="31"/>
      <c r="R740" s="60">
        <f t="shared" si="123"/>
        <v>16.234375</v>
      </c>
      <c r="S740" s="60">
        <f t="shared" si="124"/>
        <v>2.7871309077395554</v>
      </c>
    </row>
    <row r="741" spans="1:19" s="63" customFormat="1" x14ac:dyDescent="0.3">
      <c r="A741" s="60">
        <f>[1]Data!A740</f>
        <v>1931.12</v>
      </c>
      <c r="B741" s="60">
        <f>[1]Data!B740</f>
        <v>8.44</v>
      </c>
      <c r="C741" s="60">
        <f>[1]Data!C740</f>
        <v>0.82</v>
      </c>
      <c r="D741" s="60">
        <f>[1]Data!D740</f>
        <v>0.61</v>
      </c>
      <c r="E741" s="60">
        <f>[1]Data!E740</f>
        <v>14.6</v>
      </c>
      <c r="F741" s="60">
        <f t="shared" si="121"/>
        <v>176.9668561643835</v>
      </c>
      <c r="G741" s="60">
        <f t="shared" si="122"/>
        <v>12.790258561643833</v>
      </c>
      <c r="H741" s="60">
        <f t="shared" si="116"/>
        <v>242.64912036291329</v>
      </c>
      <c r="I741" s="60">
        <f t="shared" si="117"/>
        <v>18.29745007892398</v>
      </c>
      <c r="J741" s="60">
        <f t="shared" si="118"/>
        <v>9.6716676586659336</v>
      </c>
      <c r="K741" s="60">
        <f t="shared" si="119"/>
        <v>2.2692007515420185</v>
      </c>
      <c r="L741" s="60">
        <f t="shared" si="120"/>
        <v>-0.53212936108497511</v>
      </c>
      <c r="M741" s="31"/>
      <c r="N741" s="31"/>
      <c r="R741" s="60">
        <f t="shared" si="123"/>
        <v>13.836065573770492</v>
      </c>
      <c r="S741" s="60">
        <f t="shared" si="124"/>
        <v>2.6272786304226461</v>
      </c>
    </row>
    <row r="742" spans="1:19" s="63" customFormat="1" x14ac:dyDescent="0.3">
      <c r="A742" s="60">
        <f>[1]Data!A741</f>
        <v>1932.01</v>
      </c>
      <c r="B742" s="60">
        <f>[1]Data!B741</f>
        <v>8.3000000000000007</v>
      </c>
      <c r="C742" s="60">
        <f>[1]Data!C741</f>
        <v>0.79330000000000001</v>
      </c>
      <c r="D742" s="60">
        <f>[1]Data!D741</f>
        <v>0.59330000000000005</v>
      </c>
      <c r="E742" s="60">
        <f>[1]Data!E741</f>
        <v>14.3</v>
      </c>
      <c r="F742" s="60">
        <f t="shared" si="121"/>
        <v>177.68239510489508</v>
      </c>
      <c r="G742" s="60">
        <f t="shared" si="122"/>
        <v>12.70108012237762</v>
      </c>
      <c r="H742" s="60">
        <f t="shared" si="116"/>
        <v>243.25358802207231</v>
      </c>
      <c r="I742" s="60">
        <f t="shared" si="117"/>
        <v>18.415876698901126</v>
      </c>
      <c r="J742" s="60">
        <f t="shared" si="118"/>
        <v>9.6483267134112261</v>
      </c>
      <c r="K742" s="60">
        <f t="shared" si="119"/>
        <v>2.2667845027418307</v>
      </c>
      <c r="L742" s="60">
        <f t="shared" si="120"/>
        <v>-0.53454560988516286</v>
      </c>
      <c r="M742" s="31"/>
      <c r="N742" s="31"/>
      <c r="R742" s="60">
        <f t="shared" si="123"/>
        <v>13.989549974717681</v>
      </c>
      <c r="S742" s="60">
        <f t="shared" si="124"/>
        <v>2.6383106205200919</v>
      </c>
    </row>
    <row r="743" spans="1:19" s="63" customFormat="1" x14ac:dyDescent="0.3">
      <c r="A743" s="60">
        <f>[1]Data!A742</f>
        <v>1932.02</v>
      </c>
      <c r="B743" s="60">
        <f>[1]Data!B742</f>
        <v>8.23</v>
      </c>
      <c r="C743" s="60">
        <f>[1]Data!C742</f>
        <v>0.76670000000000005</v>
      </c>
      <c r="D743" s="60">
        <f>[1]Data!D742</f>
        <v>0.57669999999999999</v>
      </c>
      <c r="E743" s="60">
        <f>[1]Data!E742</f>
        <v>14.1</v>
      </c>
      <c r="F743" s="60">
        <f t="shared" si="121"/>
        <v>178.68293085106382</v>
      </c>
      <c r="G743" s="60">
        <f t="shared" si="122"/>
        <v>12.520831861702124</v>
      </c>
      <c r="H743" s="60">
        <f t="shared" si="116"/>
        <v>243.8375445259195</v>
      </c>
      <c r="I743" s="60">
        <f t="shared" si="117"/>
        <v>18.517684716079192</v>
      </c>
      <c r="J743" s="60">
        <f t="shared" si="118"/>
        <v>9.6493127294639951</v>
      </c>
      <c r="K743" s="60">
        <f t="shared" si="119"/>
        <v>2.2668866930699845</v>
      </c>
      <c r="L743" s="60">
        <f t="shared" si="120"/>
        <v>-0.53444341955700914</v>
      </c>
      <c r="M743" s="31"/>
      <c r="N743" s="31"/>
      <c r="R743" s="60">
        <f t="shared" si="123"/>
        <v>14.270851395873072</v>
      </c>
      <c r="S743" s="60">
        <f t="shared" si="124"/>
        <v>2.6582190930497487</v>
      </c>
    </row>
    <row r="744" spans="1:19" s="63" customFormat="1" x14ac:dyDescent="0.3">
      <c r="A744" s="60">
        <f>[1]Data!A743</f>
        <v>1932.03</v>
      </c>
      <c r="B744" s="60">
        <f>[1]Data!B743</f>
        <v>8.26</v>
      </c>
      <c r="C744" s="60">
        <f>[1]Data!C743</f>
        <v>0.74</v>
      </c>
      <c r="D744" s="60">
        <f>[1]Data!D743</f>
        <v>0.56000000000000005</v>
      </c>
      <c r="E744" s="60">
        <f>[1]Data!E743</f>
        <v>14</v>
      </c>
      <c r="F744" s="60">
        <f t="shared" si="121"/>
        <v>180.61522499999995</v>
      </c>
      <c r="G744" s="60">
        <f t="shared" si="122"/>
        <v>12.245099999999999</v>
      </c>
      <c r="H744" s="60">
        <f t="shared" si="116"/>
        <v>243.78613885892392</v>
      </c>
      <c r="I744" s="60">
        <f t="shared" si="117"/>
        <v>18.600913976360612</v>
      </c>
      <c r="J744" s="60">
        <f t="shared" si="118"/>
        <v>9.7100188318455132</v>
      </c>
      <c r="K744" s="60">
        <f t="shared" si="119"/>
        <v>2.2731582217293149</v>
      </c>
      <c r="L744" s="60">
        <f t="shared" si="120"/>
        <v>-0.52817189089767869</v>
      </c>
      <c r="M744" s="31"/>
      <c r="N744" s="31"/>
      <c r="R744" s="60">
        <f t="shared" si="123"/>
        <v>14.749999999999998</v>
      </c>
      <c r="S744" s="60">
        <f t="shared" si="124"/>
        <v>2.6912430827858289</v>
      </c>
    </row>
    <row r="745" spans="1:19" s="63" customFormat="1" x14ac:dyDescent="0.3">
      <c r="A745" s="60">
        <f>[1]Data!A744</f>
        <v>1932.04</v>
      </c>
      <c r="B745" s="60">
        <f>[1]Data!B744</f>
        <v>6.28</v>
      </c>
      <c r="C745" s="60">
        <f>[1]Data!C744</f>
        <v>0.71330000000000005</v>
      </c>
      <c r="D745" s="60">
        <f>[1]Data!D744</f>
        <v>0.54330000000000001</v>
      </c>
      <c r="E745" s="60">
        <f>[1]Data!E744</f>
        <v>13.9</v>
      </c>
      <c r="F745" s="60">
        <f t="shared" si="121"/>
        <v>138.30796402877695</v>
      </c>
      <c r="G745" s="60">
        <f t="shared" si="122"/>
        <v>11.965400773381294</v>
      </c>
      <c r="H745" s="60">
        <f t="shared" si="116"/>
        <v>243.38195970977085</v>
      </c>
      <c r="I745" s="60">
        <f t="shared" si="117"/>
        <v>18.668169129410842</v>
      </c>
      <c r="J745" s="60">
        <f t="shared" si="118"/>
        <v>7.408758891672945</v>
      </c>
      <c r="K745" s="60">
        <f t="shared" si="119"/>
        <v>2.0026629342775095</v>
      </c>
      <c r="L745" s="60">
        <f t="shared" si="120"/>
        <v>-0.79866717834948409</v>
      </c>
      <c r="M745" s="31"/>
      <c r="N745" s="31"/>
      <c r="R745" s="60">
        <f t="shared" si="123"/>
        <v>11.558991349162525</v>
      </c>
      <c r="S745" s="60">
        <f t="shared" si="124"/>
        <v>2.4474636059047672</v>
      </c>
    </row>
    <row r="746" spans="1:19" s="63" customFormat="1" x14ac:dyDescent="0.3">
      <c r="A746" s="60">
        <f>[1]Data!A745</f>
        <v>1932.05</v>
      </c>
      <c r="B746" s="60">
        <f>[1]Data!B745</f>
        <v>5.51</v>
      </c>
      <c r="C746" s="60">
        <f>[1]Data!C745</f>
        <v>0.68669999999999998</v>
      </c>
      <c r="D746" s="60">
        <f>[1]Data!D745</f>
        <v>0.52669999999999995</v>
      </c>
      <c r="E746" s="60">
        <f>[1]Data!E745</f>
        <v>13.7</v>
      </c>
      <c r="F746" s="60">
        <f t="shared" si="121"/>
        <v>123.12135218978101</v>
      </c>
      <c r="G746" s="60">
        <f t="shared" si="122"/>
        <v>11.769149945255471</v>
      </c>
      <c r="H746" s="60">
        <f t="shared" si="116"/>
        <v>242.62703144522379</v>
      </c>
      <c r="I746" s="60">
        <f t="shared" si="117"/>
        <v>18.721233581841734</v>
      </c>
      <c r="J746" s="60">
        <f t="shared" si="118"/>
        <v>6.5765619370937163</v>
      </c>
      <c r="K746" s="60">
        <f t="shared" si="119"/>
        <v>1.883512106824067</v>
      </c>
      <c r="L746" s="60">
        <f t="shared" si="120"/>
        <v>-0.91781800580292661</v>
      </c>
      <c r="M746" s="31"/>
      <c r="N746" s="31"/>
      <c r="R746" s="60">
        <f t="shared" si="123"/>
        <v>10.461363204860453</v>
      </c>
      <c r="S746" s="60">
        <f t="shared" si="124"/>
        <v>2.3476887756576166</v>
      </c>
    </row>
    <row r="747" spans="1:19" s="63" customFormat="1" x14ac:dyDescent="0.3">
      <c r="A747" s="60">
        <f>[1]Data!A746</f>
        <v>1932.06</v>
      </c>
      <c r="B747" s="60">
        <f>[1]Data!B746</f>
        <v>4.7699999999999996</v>
      </c>
      <c r="C747" s="60">
        <f>[1]Data!C746</f>
        <v>0.66</v>
      </c>
      <c r="D747" s="60">
        <f>[1]Data!D746</f>
        <v>0.51</v>
      </c>
      <c r="E747" s="60">
        <f>[1]Data!E746</f>
        <v>13.6</v>
      </c>
      <c r="F747" s="60">
        <f t="shared" si="121"/>
        <v>107.36971874999996</v>
      </c>
      <c r="G747" s="60">
        <f t="shared" si="122"/>
        <v>11.479781249999998</v>
      </c>
      <c r="H747" s="60">
        <f t="shared" si="116"/>
        <v>241.99143746651899</v>
      </c>
      <c r="I747" s="60">
        <f t="shared" si="117"/>
        <v>18.759548963938268</v>
      </c>
      <c r="J747" s="60">
        <f t="shared" si="118"/>
        <v>5.7234701621237383</v>
      </c>
      <c r="K747" s="60">
        <f t="shared" si="119"/>
        <v>1.7445752931407799</v>
      </c>
      <c r="L747" s="60">
        <f t="shared" si="120"/>
        <v>-1.0567548194862137</v>
      </c>
      <c r="M747" s="31"/>
      <c r="N747" s="31"/>
      <c r="R747" s="60">
        <f t="shared" si="123"/>
        <v>9.352941176470587</v>
      </c>
      <c r="S747" s="60">
        <f t="shared" si="124"/>
        <v>2.2356908581640154</v>
      </c>
    </row>
    <row r="748" spans="1:19" s="63" customFormat="1" x14ac:dyDescent="0.3">
      <c r="A748" s="60">
        <f>[1]Data!A747</f>
        <v>1932.07</v>
      </c>
      <c r="B748" s="60">
        <f>[1]Data!B747</f>
        <v>5.01</v>
      </c>
      <c r="C748" s="60">
        <f>[1]Data!C747</f>
        <v>0.63329999999999997</v>
      </c>
      <c r="D748" s="60">
        <f>[1]Data!D747</f>
        <v>0.49330000000000002</v>
      </c>
      <c r="E748" s="60">
        <f>[1]Data!E747</f>
        <v>13.6</v>
      </c>
      <c r="F748" s="60">
        <f t="shared" si="121"/>
        <v>112.77196874999997</v>
      </c>
      <c r="G748" s="60">
        <f t="shared" si="122"/>
        <v>11.103874687499999</v>
      </c>
      <c r="H748" s="60">
        <f t="shared" si="116"/>
        <v>242.18419197632383</v>
      </c>
      <c r="I748" s="60">
        <f t="shared" si="117"/>
        <v>18.783368641809268</v>
      </c>
      <c r="J748" s="60">
        <f t="shared" si="118"/>
        <v>6.0038202358965922</v>
      </c>
      <c r="K748" s="60">
        <f t="shared" si="119"/>
        <v>1.7923959725995642</v>
      </c>
      <c r="L748" s="60">
        <f t="shared" si="120"/>
        <v>-1.0089341400274294</v>
      </c>
      <c r="M748" s="31"/>
      <c r="N748" s="31"/>
      <c r="R748" s="60">
        <f t="shared" si="123"/>
        <v>10.156091627812689</v>
      </c>
      <c r="S748" s="60">
        <f t="shared" si="124"/>
        <v>2.3180736858392179</v>
      </c>
    </row>
    <row r="749" spans="1:19" s="63" customFormat="1" x14ac:dyDescent="0.3">
      <c r="A749" s="60">
        <f>[1]Data!A748</f>
        <v>1932.08</v>
      </c>
      <c r="B749" s="60">
        <f>[1]Data!B748</f>
        <v>7.53</v>
      </c>
      <c r="C749" s="60">
        <f>[1]Data!C748</f>
        <v>0.60670000000000002</v>
      </c>
      <c r="D749" s="60">
        <f>[1]Data!D748</f>
        <v>0.47670000000000001</v>
      </c>
      <c r="E749" s="60">
        <f>[1]Data!E748</f>
        <v>13.5</v>
      </c>
      <c r="F749" s="60">
        <f t="shared" si="121"/>
        <v>170.75111666666666</v>
      </c>
      <c r="G749" s="60">
        <f t="shared" si="122"/>
        <v>10.809702166666666</v>
      </c>
      <c r="H749" s="60">
        <f t="shared" si="116"/>
        <v>242.47943131752274</v>
      </c>
      <c r="I749" s="60">
        <f t="shared" si="117"/>
        <v>18.791443136346103</v>
      </c>
      <c r="J749" s="60">
        <f t="shared" si="118"/>
        <v>9.0866420118847948</v>
      </c>
      <c r="K749" s="60">
        <f t="shared" si="119"/>
        <v>2.2068054243043869</v>
      </c>
      <c r="L749" s="60">
        <f t="shared" si="120"/>
        <v>-0.59452468832260674</v>
      </c>
      <c r="M749" s="31"/>
      <c r="N749" s="31"/>
      <c r="R749" s="60">
        <f t="shared" si="123"/>
        <v>15.796098174952801</v>
      </c>
      <c r="S749" s="60">
        <f t="shared" si="124"/>
        <v>2.7597629585831593</v>
      </c>
    </row>
    <row r="750" spans="1:19" s="63" customFormat="1" x14ac:dyDescent="0.3">
      <c r="A750" s="60">
        <f>[1]Data!A749</f>
        <v>1932.09</v>
      </c>
      <c r="B750" s="60">
        <f>[1]Data!B749</f>
        <v>8.26</v>
      </c>
      <c r="C750" s="60">
        <f>[1]Data!C749</f>
        <v>0.57999999999999996</v>
      </c>
      <c r="D750" s="60">
        <f>[1]Data!D749</f>
        <v>0.46</v>
      </c>
      <c r="E750" s="60">
        <f>[1]Data!E749</f>
        <v>13.4</v>
      </c>
      <c r="F750" s="60">
        <f t="shared" si="121"/>
        <v>188.70247388059695</v>
      </c>
      <c r="G750" s="60">
        <f t="shared" si="122"/>
        <v>10.508854477611939</v>
      </c>
      <c r="H750" s="60">
        <f t="shared" si="116"/>
        <v>242.44071237880951</v>
      </c>
      <c r="I750" s="60">
        <f t="shared" si="117"/>
        <v>18.786002539301535</v>
      </c>
      <c r="J750" s="60">
        <f t="shared" si="118"/>
        <v>10.044844478532308</v>
      </c>
      <c r="K750" s="60">
        <f t="shared" si="119"/>
        <v>2.3070595156714142</v>
      </c>
      <c r="L750" s="60">
        <f t="shared" si="120"/>
        <v>-0.4942705969555794</v>
      </c>
      <c r="M750" s="31"/>
      <c r="N750" s="31"/>
      <c r="R750" s="60">
        <f t="shared" si="123"/>
        <v>17.956521739130434</v>
      </c>
      <c r="S750" s="60">
        <f t="shared" si="124"/>
        <v>2.887953377031883</v>
      </c>
    </row>
    <row r="751" spans="1:19" s="63" customFormat="1" x14ac:dyDescent="0.3">
      <c r="A751" s="60">
        <f>[1]Data!A750</f>
        <v>1932.1</v>
      </c>
      <c r="B751" s="60">
        <f>[1]Data!B750</f>
        <v>7.12</v>
      </c>
      <c r="C751" s="60">
        <f>[1]Data!C750</f>
        <v>0.55330000000000001</v>
      </c>
      <c r="D751" s="60">
        <f>[1]Data!D750</f>
        <v>0.44330000000000003</v>
      </c>
      <c r="E751" s="60">
        <f>[1]Data!E750</f>
        <v>13.3</v>
      </c>
      <c r="F751" s="60">
        <f t="shared" si="121"/>
        <v>163.88178947368419</v>
      </c>
      <c r="G751" s="60">
        <f t="shared" si="122"/>
        <v>10.203482763157892</v>
      </c>
      <c r="H751" s="60">
        <f t="shared" si="116"/>
        <v>242.36561839895714</v>
      </c>
      <c r="I751" s="60">
        <f t="shared" si="117"/>
        <v>18.768299361662585</v>
      </c>
      <c r="J751" s="60">
        <f t="shared" si="118"/>
        <v>8.7318401265721697</v>
      </c>
      <c r="K751" s="60">
        <f t="shared" si="119"/>
        <v>2.1669761296071428</v>
      </c>
      <c r="L751" s="60">
        <f t="shared" si="120"/>
        <v>-0.6343539830198508</v>
      </c>
      <c r="M751" s="31"/>
      <c r="N751" s="31"/>
      <c r="R751" s="60">
        <f t="shared" si="123"/>
        <v>16.061357996841867</v>
      </c>
      <c r="S751" s="60">
        <f t="shared" si="124"/>
        <v>2.7764162626550135</v>
      </c>
    </row>
    <row r="752" spans="1:19" s="63" customFormat="1" x14ac:dyDescent="0.3">
      <c r="A752" s="60">
        <f>[1]Data!A751</f>
        <v>1932.11</v>
      </c>
      <c r="B752" s="60">
        <f>[1]Data!B751</f>
        <v>7.05</v>
      </c>
      <c r="C752" s="60">
        <f>[1]Data!C751</f>
        <v>0.52669999999999995</v>
      </c>
      <c r="D752" s="60">
        <f>[1]Data!D751</f>
        <v>0.42670000000000002</v>
      </c>
      <c r="E752" s="60">
        <f>[1]Data!E751</f>
        <v>13.2</v>
      </c>
      <c r="F752" s="60">
        <f t="shared" si="121"/>
        <v>163.49991477272724</v>
      </c>
      <c r="G752" s="60">
        <f t="shared" si="122"/>
        <v>9.8958033522727256</v>
      </c>
      <c r="H752" s="60">
        <f t="shared" si="116"/>
        <v>242.35334901333758</v>
      </c>
      <c r="I752" s="60">
        <f t="shared" si="117"/>
        <v>18.738608892072676</v>
      </c>
      <c r="J752" s="60">
        <f t="shared" si="118"/>
        <v>8.7252962967755572</v>
      </c>
      <c r="K752" s="60">
        <f t="shared" si="119"/>
        <v>2.1662264270277025</v>
      </c>
      <c r="L752" s="60">
        <f t="shared" si="120"/>
        <v>-0.63510368559929109</v>
      </c>
      <c r="M752" s="31"/>
      <c r="N752" s="31"/>
      <c r="R752" s="60">
        <f t="shared" si="123"/>
        <v>16.522146707288492</v>
      </c>
      <c r="S752" s="60">
        <f t="shared" si="124"/>
        <v>2.8047017056123602</v>
      </c>
    </row>
    <row r="753" spans="1:19" s="63" customFormat="1" x14ac:dyDescent="0.3">
      <c r="A753" s="60">
        <f>[1]Data!A752</f>
        <v>1932.12</v>
      </c>
      <c r="B753" s="60">
        <f>[1]Data!B752</f>
        <v>6.82</v>
      </c>
      <c r="C753" s="60">
        <f>[1]Data!C752</f>
        <v>0.5</v>
      </c>
      <c r="D753" s="60">
        <f>[1]Data!D752</f>
        <v>0.41</v>
      </c>
      <c r="E753" s="60">
        <f>[1]Data!E752</f>
        <v>13.1</v>
      </c>
      <c r="F753" s="60">
        <f t="shared" si="121"/>
        <v>159.37324809160302</v>
      </c>
      <c r="G753" s="60">
        <f t="shared" si="122"/>
        <v>9.5810896946564874</v>
      </c>
      <c r="H753" s="60">
        <f t="shared" si="116"/>
        <v>242.4661301295335</v>
      </c>
      <c r="I753" s="60">
        <f t="shared" si="117"/>
        <v>18.69714365846248</v>
      </c>
      <c r="J753" s="60">
        <f t="shared" si="118"/>
        <v>8.5239355809019202</v>
      </c>
      <c r="K753" s="60">
        <f t="shared" si="119"/>
        <v>2.1428781568288739</v>
      </c>
      <c r="L753" s="60">
        <f t="shared" si="120"/>
        <v>-0.65845195579811966</v>
      </c>
      <c r="M753" s="31"/>
      <c r="N753" s="31"/>
      <c r="R753" s="60">
        <f t="shared" si="123"/>
        <v>16.634146341463417</v>
      </c>
      <c r="S753" s="60">
        <f t="shared" si="124"/>
        <v>2.8114575911391544</v>
      </c>
    </row>
    <row r="754" spans="1:19" s="63" customFormat="1" x14ac:dyDescent="0.3">
      <c r="A754" s="60">
        <f>[1]Data!A753</f>
        <v>1933.01</v>
      </c>
      <c r="B754" s="60">
        <f>[1]Data!B753</f>
        <v>7.09</v>
      </c>
      <c r="C754" s="60">
        <f>[1]Data!C753</f>
        <v>0.495</v>
      </c>
      <c r="D754" s="60">
        <f>[1]Data!D753</f>
        <v>0.41249999999999998</v>
      </c>
      <c r="E754" s="60">
        <f>[1]Data!E753</f>
        <v>12.9</v>
      </c>
      <c r="F754" s="60">
        <f t="shared" si="121"/>
        <v>168.25147093023253</v>
      </c>
      <c r="G754" s="60">
        <f t="shared" si="122"/>
        <v>9.7889607558139513</v>
      </c>
      <c r="H754" s="60">
        <f t="shared" si="116"/>
        <v>242.31850535978992</v>
      </c>
      <c r="I754" s="60">
        <f t="shared" si="117"/>
        <v>18.652825566820315</v>
      </c>
      <c r="J754" s="60">
        <f t="shared" si="118"/>
        <v>9.0201599927851461</v>
      </c>
      <c r="K754" s="60">
        <f t="shared" si="119"/>
        <v>2.1994620714765527</v>
      </c>
      <c r="L754" s="60">
        <f t="shared" si="120"/>
        <v>-0.6018680411504409</v>
      </c>
      <c r="M754" s="31"/>
      <c r="N754" s="31"/>
      <c r="R754" s="60">
        <f t="shared" si="123"/>
        <v>17.187878787878788</v>
      </c>
      <c r="S754" s="60">
        <f t="shared" si="124"/>
        <v>2.8442044137514375</v>
      </c>
    </row>
    <row r="755" spans="1:19" s="63" customFormat="1" x14ac:dyDescent="0.3">
      <c r="A755" s="60">
        <f>[1]Data!A754</f>
        <v>1933.02</v>
      </c>
      <c r="B755" s="60">
        <f>[1]Data!B754</f>
        <v>6.25</v>
      </c>
      <c r="C755" s="60">
        <f>[1]Data!C754</f>
        <v>0.49</v>
      </c>
      <c r="D755" s="60">
        <f>[1]Data!D754</f>
        <v>0.41499999999999998</v>
      </c>
      <c r="E755" s="60">
        <f>[1]Data!E754</f>
        <v>12.7</v>
      </c>
      <c r="F755" s="60">
        <f t="shared" si="121"/>
        <v>150.65329724409446</v>
      </c>
      <c r="G755" s="60">
        <f t="shared" si="122"/>
        <v>10.003378937007872</v>
      </c>
      <c r="H755" s="60">
        <f t="shared" si="116"/>
        <v>242.09670898040454</v>
      </c>
      <c r="I755" s="60">
        <f t="shared" si="117"/>
        <v>18.606826247241084</v>
      </c>
      <c r="J755" s="60">
        <f t="shared" si="118"/>
        <v>8.0966681390079884</v>
      </c>
      <c r="K755" s="60">
        <f t="shared" si="119"/>
        <v>2.0914526361913222</v>
      </c>
      <c r="L755" s="60">
        <f t="shared" si="120"/>
        <v>-0.70987747643567145</v>
      </c>
      <c r="M755" s="31"/>
      <c r="N755" s="31"/>
      <c r="R755" s="60">
        <f t="shared" si="123"/>
        <v>15.060240963855422</v>
      </c>
      <c r="S755" s="60">
        <f t="shared" si="124"/>
        <v>2.7120582224997491</v>
      </c>
    </row>
    <row r="756" spans="1:19" s="63" customFormat="1" x14ac:dyDescent="0.3">
      <c r="A756" s="60">
        <f>[1]Data!A755</f>
        <v>1933.03</v>
      </c>
      <c r="B756" s="60">
        <f>[1]Data!B755</f>
        <v>6.23</v>
      </c>
      <c r="C756" s="60">
        <f>[1]Data!C755</f>
        <v>0.48499999999999999</v>
      </c>
      <c r="D756" s="60">
        <f>[1]Data!D755</f>
        <v>0.41749999999999998</v>
      </c>
      <c r="E756" s="60">
        <f>[1]Data!E755</f>
        <v>12.6</v>
      </c>
      <c r="F756" s="60">
        <f t="shared" si="121"/>
        <v>151.36304166666665</v>
      </c>
      <c r="G756" s="60">
        <f t="shared" si="122"/>
        <v>10.143510416666665</v>
      </c>
      <c r="H756" s="60">
        <f t="shared" si="116"/>
        <v>242.04440785760707</v>
      </c>
      <c r="I756" s="60">
        <f t="shared" si="117"/>
        <v>18.558103688188652</v>
      </c>
      <c r="J756" s="60">
        <f t="shared" si="118"/>
        <v>8.1561696286351708</v>
      </c>
      <c r="K756" s="60">
        <f t="shared" si="119"/>
        <v>2.0987746505139775</v>
      </c>
      <c r="L756" s="60">
        <f t="shared" si="120"/>
        <v>-0.70255546211301612</v>
      </c>
      <c r="M756" s="31"/>
      <c r="N756" s="31"/>
      <c r="R756" s="60">
        <f t="shared" si="123"/>
        <v>14.922155688622755</v>
      </c>
      <c r="S756" s="60">
        <f t="shared" si="124"/>
        <v>2.7028470674905889</v>
      </c>
    </row>
    <row r="757" spans="1:19" s="63" customFormat="1" x14ac:dyDescent="0.3">
      <c r="A757" s="60">
        <f>[1]Data!A756</f>
        <v>1933.04</v>
      </c>
      <c r="B757" s="60">
        <f>[1]Data!B756</f>
        <v>6.89</v>
      </c>
      <c r="C757" s="60">
        <f>[1]Data!C756</f>
        <v>0.48</v>
      </c>
      <c r="D757" s="60">
        <f>[1]Data!D756</f>
        <v>0.42</v>
      </c>
      <c r="E757" s="60">
        <f>[1]Data!E756</f>
        <v>12.6</v>
      </c>
      <c r="F757" s="60">
        <f t="shared" si="121"/>
        <v>167.39829166666664</v>
      </c>
      <c r="G757" s="60">
        <f t="shared" si="122"/>
        <v>10.204249999999998</v>
      </c>
      <c r="H757" s="60">
        <f t="shared" si="116"/>
        <v>242.58113481387366</v>
      </c>
      <c r="I757" s="60">
        <f t="shared" si="117"/>
        <v>18.506525901505146</v>
      </c>
      <c r="J757" s="60">
        <f t="shared" si="118"/>
        <v>9.0453655406524494</v>
      </c>
      <c r="K757" s="60">
        <f t="shared" si="119"/>
        <v>2.2022525315909012</v>
      </c>
      <c r="L757" s="60">
        <f t="shared" si="120"/>
        <v>-0.59907758103609243</v>
      </c>
      <c r="M757" s="31"/>
      <c r="N757" s="31"/>
      <c r="R757" s="60">
        <f t="shared" si="123"/>
        <v>16.404761904761905</v>
      </c>
      <c r="S757" s="60">
        <f t="shared" si="124"/>
        <v>2.7975716527302903</v>
      </c>
    </row>
    <row r="758" spans="1:19" s="63" customFormat="1" x14ac:dyDescent="0.3">
      <c r="A758" s="60">
        <f>[1]Data!A757</f>
        <v>1933.05</v>
      </c>
      <c r="B758" s="60">
        <f>[1]Data!B757</f>
        <v>8.8699999999999992</v>
      </c>
      <c r="C758" s="60">
        <f>[1]Data!C757</f>
        <v>0.47499999999999998</v>
      </c>
      <c r="D758" s="60">
        <f>[1]Data!D757</f>
        <v>0.42249999999999999</v>
      </c>
      <c r="E758" s="60">
        <f>[1]Data!E757</f>
        <v>12.6</v>
      </c>
      <c r="F758" s="60">
        <f t="shared" si="121"/>
        <v>215.50404166666661</v>
      </c>
      <c r="G758" s="60">
        <f t="shared" si="122"/>
        <v>10.26498958333333</v>
      </c>
      <c r="H758" s="60">
        <f t="shared" si="116"/>
        <v>243.51855610143357</v>
      </c>
      <c r="I758" s="60">
        <f t="shared" si="117"/>
        <v>18.451363957375705</v>
      </c>
      <c r="J758" s="60">
        <f t="shared" si="118"/>
        <v>11.679572424266311</v>
      </c>
      <c r="K758" s="60">
        <f t="shared" si="119"/>
        <v>2.4578413692185639</v>
      </c>
      <c r="L758" s="60">
        <f t="shared" si="120"/>
        <v>-0.34348874340842972</v>
      </c>
      <c r="M758" s="31"/>
      <c r="N758" s="31"/>
      <c r="R758" s="60">
        <f t="shared" si="123"/>
        <v>20.994082840236686</v>
      </c>
      <c r="S758" s="60">
        <f t="shared" si="124"/>
        <v>3.0442406285063965</v>
      </c>
    </row>
    <row r="759" spans="1:19" s="63" customFormat="1" x14ac:dyDescent="0.3">
      <c r="A759" s="60">
        <f>[1]Data!A758</f>
        <v>1933.06</v>
      </c>
      <c r="B759" s="60">
        <f>[1]Data!B758</f>
        <v>10.39</v>
      </c>
      <c r="C759" s="60">
        <f>[1]Data!C758</f>
        <v>0.47</v>
      </c>
      <c r="D759" s="60">
        <f>[1]Data!D758</f>
        <v>0.42499999999999999</v>
      </c>
      <c r="E759" s="60">
        <f>[1]Data!E758</f>
        <v>12.7</v>
      </c>
      <c r="F759" s="60">
        <f t="shared" si="121"/>
        <v>250.44604133858266</v>
      </c>
      <c r="G759" s="60">
        <f t="shared" si="122"/>
        <v>10.244424212598423</v>
      </c>
      <c r="H759" s="60">
        <f t="shared" si="116"/>
        <v>244.64440851858049</v>
      </c>
      <c r="I759" s="60">
        <f t="shared" si="117"/>
        <v>18.392455161242836</v>
      </c>
      <c r="J759" s="60">
        <f t="shared" si="118"/>
        <v>13.616781399925905</v>
      </c>
      <c r="K759" s="60">
        <f t="shared" si="119"/>
        <v>2.6113029585455552</v>
      </c>
      <c r="L759" s="60">
        <f t="shared" si="120"/>
        <v>-0.19002715408143844</v>
      </c>
      <c r="M759" s="31"/>
      <c r="N759" s="31"/>
      <c r="R759" s="60">
        <f t="shared" si="123"/>
        <v>24.447058823529414</v>
      </c>
      <c r="S759" s="60">
        <f t="shared" si="124"/>
        <v>3.1965099151688565</v>
      </c>
    </row>
    <row r="760" spans="1:19" s="63" customFormat="1" x14ac:dyDescent="0.3">
      <c r="A760" s="60">
        <f>[1]Data!A759</f>
        <v>1933.07</v>
      </c>
      <c r="B760" s="60">
        <f>[1]Data!B759</f>
        <v>11.23</v>
      </c>
      <c r="C760" s="60">
        <f>[1]Data!C759</f>
        <v>0.46500000000000002</v>
      </c>
      <c r="D760" s="60">
        <f>[1]Data!D759</f>
        <v>0.42749999999999999</v>
      </c>
      <c r="E760" s="60">
        <f>[1]Data!E759</f>
        <v>13.1</v>
      </c>
      <c r="F760" s="60">
        <f t="shared" si="121"/>
        <v>262.42838358778619</v>
      </c>
      <c r="G760" s="60">
        <f t="shared" si="122"/>
        <v>9.9900386450381653</v>
      </c>
      <c r="H760" s="60">
        <f t="shared" si="116"/>
        <v>245.74924137958519</v>
      </c>
      <c r="I760" s="60">
        <f t="shared" si="117"/>
        <v>18.327315842692126</v>
      </c>
      <c r="J760" s="60">
        <f t="shared" si="118"/>
        <v>14.318975339339037</v>
      </c>
      <c r="K760" s="60">
        <f t="shared" si="119"/>
        <v>2.6615856044569228</v>
      </c>
      <c r="L760" s="60">
        <f t="shared" si="120"/>
        <v>-0.13974450817007078</v>
      </c>
      <c r="M760" s="31"/>
      <c r="N760" s="31"/>
      <c r="R760" s="60">
        <f t="shared" si="123"/>
        <v>26.269005847953217</v>
      </c>
      <c r="S760" s="60">
        <f t="shared" si="124"/>
        <v>3.2683897593556739</v>
      </c>
    </row>
    <row r="761" spans="1:19" s="63" customFormat="1" x14ac:dyDescent="0.3">
      <c r="A761" s="60">
        <f>[1]Data!A760</f>
        <v>1933.08</v>
      </c>
      <c r="B761" s="60">
        <f>[1]Data!B760</f>
        <v>10.67</v>
      </c>
      <c r="C761" s="60">
        <f>[1]Data!C760</f>
        <v>0.46</v>
      </c>
      <c r="D761" s="60">
        <f>[1]Data!D760</f>
        <v>0.43</v>
      </c>
      <c r="E761" s="60">
        <f>[1]Data!E760</f>
        <v>13.2</v>
      </c>
      <c r="F761" s="60">
        <f t="shared" si="121"/>
        <v>247.45306249999996</v>
      </c>
      <c r="G761" s="60">
        <f t="shared" si="122"/>
        <v>9.9723352272727261</v>
      </c>
      <c r="H761" s="60">
        <f t="shared" si="116"/>
        <v>246.81978963031415</v>
      </c>
      <c r="I761" s="60">
        <f t="shared" si="117"/>
        <v>18.257040725928999</v>
      </c>
      <c r="J761" s="60">
        <f t="shared" si="118"/>
        <v>13.553842937347584</v>
      </c>
      <c r="K761" s="60">
        <f t="shared" si="119"/>
        <v>2.6066701187279069</v>
      </c>
      <c r="L761" s="60">
        <f t="shared" si="120"/>
        <v>-0.19465999389908673</v>
      </c>
      <c r="M761" s="31"/>
      <c r="N761" s="31"/>
      <c r="R761" s="60">
        <f t="shared" si="123"/>
        <v>24.813953488372093</v>
      </c>
      <c r="S761" s="60">
        <f t="shared" si="124"/>
        <v>3.2114061356081911</v>
      </c>
    </row>
    <row r="762" spans="1:19" s="63" customFormat="1" x14ac:dyDescent="0.3">
      <c r="A762" s="60">
        <f>[1]Data!A761</f>
        <v>1933.09</v>
      </c>
      <c r="B762" s="60">
        <f>[1]Data!B761</f>
        <v>10.58</v>
      </c>
      <c r="C762" s="60">
        <f>[1]Data!C761</f>
        <v>0.45500000000000002</v>
      </c>
      <c r="D762" s="60">
        <f>[1]Data!D761</f>
        <v>0.4325</v>
      </c>
      <c r="E762" s="60">
        <f>[1]Data!E761</f>
        <v>13.2</v>
      </c>
      <c r="F762" s="60">
        <f t="shared" si="121"/>
        <v>245.36582954545452</v>
      </c>
      <c r="G762" s="60">
        <f t="shared" si="122"/>
        <v>10.030313920454544</v>
      </c>
      <c r="H762" s="60">
        <f t="shared" si="116"/>
        <v>247.68459064014809</v>
      </c>
      <c r="I762" s="60">
        <f t="shared" si="117"/>
        <v>18.184701126148052</v>
      </c>
      <c r="J762" s="60">
        <f t="shared" si="118"/>
        <v>13.492981151757251</v>
      </c>
      <c r="K762" s="60">
        <f t="shared" si="119"/>
        <v>2.6021696355572317</v>
      </c>
      <c r="L762" s="60">
        <f t="shared" si="120"/>
        <v>-0.19916047706976192</v>
      </c>
      <c r="M762" s="31"/>
      <c r="N762" s="31"/>
      <c r="R762" s="60">
        <f t="shared" si="123"/>
        <v>24.462427745664741</v>
      </c>
      <c r="S762" s="60">
        <f t="shared" si="124"/>
        <v>3.1971383790403562</v>
      </c>
    </row>
    <row r="763" spans="1:19" s="63" customFormat="1" x14ac:dyDescent="0.3">
      <c r="A763" s="60">
        <f>[1]Data!A762</f>
        <v>1933.1</v>
      </c>
      <c r="B763" s="60">
        <f>[1]Data!B762</f>
        <v>9.5500000000000007</v>
      </c>
      <c r="C763" s="60">
        <f>[1]Data!C762</f>
        <v>0.45</v>
      </c>
      <c r="D763" s="60">
        <f>[1]Data!D762</f>
        <v>0.435</v>
      </c>
      <c r="E763" s="60">
        <f>[1]Data!E762</f>
        <v>13.2</v>
      </c>
      <c r="F763" s="60">
        <f t="shared" si="121"/>
        <v>221.47860795454542</v>
      </c>
      <c r="G763" s="60">
        <f t="shared" si="122"/>
        <v>10.08829261363636</v>
      </c>
      <c r="H763" s="60">
        <f t="shared" si="116"/>
        <v>248.64370209018267</v>
      </c>
      <c r="I763" s="60">
        <f t="shared" si="117"/>
        <v>18.110420968113232</v>
      </c>
      <c r="J763" s="60">
        <f t="shared" si="118"/>
        <v>12.229346205949588</v>
      </c>
      <c r="K763" s="60">
        <f t="shared" si="119"/>
        <v>2.5038384900485195</v>
      </c>
      <c r="L763" s="60">
        <f t="shared" si="120"/>
        <v>-0.29749162257847406</v>
      </c>
      <c r="M763" s="31"/>
      <c r="N763" s="31"/>
      <c r="R763" s="60">
        <f t="shared" si="123"/>
        <v>21.954022988505749</v>
      </c>
      <c r="S763" s="60">
        <f t="shared" si="124"/>
        <v>3.0889504023860921</v>
      </c>
    </row>
    <row r="764" spans="1:19" s="63" customFormat="1" x14ac:dyDescent="0.3">
      <c r="A764" s="60">
        <f>[1]Data!A763</f>
        <v>1933.11</v>
      </c>
      <c r="B764" s="60">
        <f>[1]Data!B763</f>
        <v>9.7799999999999994</v>
      </c>
      <c r="C764" s="60">
        <f>[1]Data!C763</f>
        <v>0.44500000000000001</v>
      </c>
      <c r="D764" s="60">
        <f>[1]Data!D763</f>
        <v>0.4375</v>
      </c>
      <c r="E764" s="60">
        <f>[1]Data!E763</f>
        <v>13.2</v>
      </c>
      <c r="F764" s="60">
        <f t="shared" si="121"/>
        <v>226.81264772727266</v>
      </c>
      <c r="G764" s="60">
        <f t="shared" si="122"/>
        <v>10.14627130681818</v>
      </c>
      <c r="H764" s="60">
        <f t="shared" si="116"/>
        <v>249.58546887318366</v>
      </c>
      <c r="I764" s="60">
        <f t="shared" si="117"/>
        <v>18.033467386444219</v>
      </c>
      <c r="J764" s="60">
        <f t="shared" si="118"/>
        <v>12.577317654272523</v>
      </c>
      <c r="K764" s="60">
        <f t="shared" si="119"/>
        <v>2.531895005506231</v>
      </c>
      <c r="L764" s="60">
        <f t="shared" si="120"/>
        <v>-0.26943510712076257</v>
      </c>
      <c r="M764" s="31"/>
      <c r="N764" s="31"/>
      <c r="R764" s="60">
        <f t="shared" si="123"/>
        <v>22.354285714285712</v>
      </c>
      <c r="S764" s="60">
        <f t="shared" si="124"/>
        <v>3.1070180572311936</v>
      </c>
    </row>
    <row r="765" spans="1:19" s="63" customFormat="1" x14ac:dyDescent="0.3">
      <c r="A765" s="60">
        <f>[1]Data!A764</f>
        <v>1933.12</v>
      </c>
      <c r="B765" s="60">
        <f>[1]Data!B764</f>
        <v>9.9700000000000006</v>
      </c>
      <c r="C765" s="60">
        <f>[1]Data!C764</f>
        <v>0.44</v>
      </c>
      <c r="D765" s="60">
        <f>[1]Data!D764</f>
        <v>0.44</v>
      </c>
      <c r="E765" s="60">
        <f>[1]Data!E764</f>
        <v>13.2</v>
      </c>
      <c r="F765" s="60">
        <f t="shared" si="121"/>
        <v>231.2190284090909</v>
      </c>
      <c r="G765" s="60">
        <f t="shared" si="122"/>
        <v>10.204249999999998</v>
      </c>
      <c r="H765" s="60">
        <f t="shared" si="116"/>
        <v>250.57697955115557</v>
      </c>
      <c r="I765" s="60">
        <f t="shared" si="117"/>
        <v>17.953952087018813</v>
      </c>
      <c r="J765" s="60">
        <f t="shared" si="118"/>
        <v>12.878447446468815</v>
      </c>
      <c r="K765" s="60">
        <f t="shared" si="119"/>
        <v>2.55555517354026</v>
      </c>
      <c r="L765" s="60">
        <f t="shared" si="120"/>
        <v>-0.24577493908673365</v>
      </c>
      <c r="M765" s="31"/>
      <c r="N765" s="31"/>
      <c r="R765" s="60">
        <f t="shared" si="123"/>
        <v>22.65909090909091</v>
      </c>
      <c r="S765" s="60">
        <f t="shared" si="124"/>
        <v>3.1205611360435772</v>
      </c>
    </row>
    <row r="766" spans="1:19" s="63" customFormat="1" x14ac:dyDescent="0.3">
      <c r="A766" s="60">
        <f>[1]Data!A765</f>
        <v>1934.01</v>
      </c>
      <c r="B766" s="60">
        <f>[1]Data!B765</f>
        <v>10.54</v>
      </c>
      <c r="C766" s="60">
        <f>[1]Data!C765</f>
        <v>0.44080000000000003</v>
      </c>
      <c r="D766" s="60">
        <f>[1]Data!D765</f>
        <v>0.44419999999999998</v>
      </c>
      <c r="E766" s="60">
        <f>[1]Data!E765</f>
        <v>13.2</v>
      </c>
      <c r="F766" s="60">
        <f t="shared" si="121"/>
        <v>244.4381704545454</v>
      </c>
      <c r="G766" s="60">
        <f t="shared" si="122"/>
        <v>10.301654204545452</v>
      </c>
      <c r="H766" s="60">
        <f t="shared" si="116"/>
        <v>251.63818460517138</v>
      </c>
      <c r="I766" s="60">
        <f t="shared" si="117"/>
        <v>17.876842385962217</v>
      </c>
      <c r="J766" s="60">
        <f t="shared" si="118"/>
        <v>13.673453352505383</v>
      </c>
      <c r="K766" s="60">
        <f t="shared" si="119"/>
        <v>2.6154562415464793</v>
      </c>
      <c r="L766" s="60">
        <f t="shared" si="120"/>
        <v>-0.18587387108051434</v>
      </c>
      <c r="M766" s="31"/>
      <c r="N766" s="31"/>
      <c r="R766" s="60">
        <f t="shared" si="123"/>
        <v>23.728050427735255</v>
      </c>
      <c r="S766" s="60">
        <f t="shared" si="124"/>
        <v>3.1666579106350263</v>
      </c>
    </row>
    <row r="767" spans="1:19" s="63" customFormat="1" x14ac:dyDescent="0.3">
      <c r="A767" s="60">
        <f>[1]Data!A766</f>
        <v>1934.02</v>
      </c>
      <c r="B767" s="60">
        <f>[1]Data!B766</f>
        <v>11.32</v>
      </c>
      <c r="C767" s="60">
        <f>[1]Data!C766</f>
        <v>0.44169999999999998</v>
      </c>
      <c r="D767" s="60">
        <f>[1]Data!D766</f>
        <v>0.44829999999999998</v>
      </c>
      <c r="E767" s="60">
        <f>[1]Data!E766</f>
        <v>13.3</v>
      </c>
      <c r="F767" s="60">
        <f t="shared" si="121"/>
        <v>260.55363157894732</v>
      </c>
      <c r="G767" s="60">
        <f t="shared" si="122"/>
        <v>10.31856828947368</v>
      </c>
      <c r="H767" s="60">
        <f t="shared" si="116"/>
        <v>252.57252690717752</v>
      </c>
      <c r="I767" s="60">
        <f t="shared" si="117"/>
        <v>17.800071862688359</v>
      </c>
      <c r="J767" s="60">
        <f t="shared" si="118"/>
        <v>14.637785374625768</v>
      </c>
      <c r="K767" s="60">
        <f t="shared" si="119"/>
        <v>2.6836062248653527</v>
      </c>
      <c r="L767" s="60">
        <f t="shared" si="120"/>
        <v>-0.11772388776164089</v>
      </c>
      <c r="M767" s="31"/>
      <c r="N767" s="31"/>
      <c r="R767" s="60">
        <f t="shared" si="123"/>
        <v>25.25094802587553</v>
      </c>
      <c r="S767" s="60">
        <f t="shared" si="124"/>
        <v>3.2288637005957801</v>
      </c>
    </row>
    <row r="768" spans="1:19" s="63" customFormat="1" x14ac:dyDescent="0.3">
      <c r="A768" s="60">
        <f>[1]Data!A767</f>
        <v>1934.03</v>
      </c>
      <c r="B768" s="60">
        <f>[1]Data!B767</f>
        <v>10.74</v>
      </c>
      <c r="C768" s="60">
        <f>[1]Data!C767</f>
        <v>0.4425</v>
      </c>
      <c r="D768" s="60">
        <f>[1]Data!D767</f>
        <v>0.45250000000000001</v>
      </c>
      <c r="E768" s="60">
        <f>[1]Data!E767</f>
        <v>13.3</v>
      </c>
      <c r="F768" s="60">
        <f t="shared" si="121"/>
        <v>247.20371052631575</v>
      </c>
      <c r="G768" s="60">
        <f t="shared" si="122"/>
        <v>10.415240131578944</v>
      </c>
      <c r="H768" s="60">
        <f t="shared" si="116"/>
        <v>253.57349707305806</v>
      </c>
      <c r="I768" s="60">
        <f t="shared" si="117"/>
        <v>17.724786919998706</v>
      </c>
      <c r="J768" s="60">
        <f t="shared" si="118"/>
        <v>13.946780383994247</v>
      </c>
      <c r="K768" s="60">
        <f t="shared" si="119"/>
        <v>2.6352486847833934</v>
      </c>
      <c r="L768" s="60">
        <f t="shared" si="120"/>
        <v>-0.16608142784360025</v>
      </c>
      <c r="M768" s="31"/>
      <c r="N768" s="31"/>
      <c r="R768" s="60">
        <f t="shared" si="123"/>
        <v>23.734806629834253</v>
      </c>
      <c r="S768" s="60">
        <f t="shared" si="124"/>
        <v>3.1669426049228746</v>
      </c>
    </row>
    <row r="769" spans="1:19" s="63" customFormat="1" x14ac:dyDescent="0.3">
      <c r="A769" s="60">
        <f>[1]Data!A768</f>
        <v>1934.04</v>
      </c>
      <c r="B769" s="60">
        <f>[1]Data!B768</f>
        <v>10.92</v>
      </c>
      <c r="C769" s="60">
        <f>[1]Data!C768</f>
        <v>0.44330000000000003</v>
      </c>
      <c r="D769" s="60">
        <f>[1]Data!D768</f>
        <v>0.45669999999999999</v>
      </c>
      <c r="E769" s="60">
        <f>[1]Data!E768</f>
        <v>13.3</v>
      </c>
      <c r="F769" s="60">
        <f t="shared" si="121"/>
        <v>251.34678947368417</v>
      </c>
      <c r="G769" s="60">
        <f t="shared" si="122"/>
        <v>10.511911973684207</v>
      </c>
      <c r="H769" s="60">
        <f t="shared" ref="H769:H832" si="125">GEOMEAN(F650:F770)</f>
        <v>254.38956509789421</v>
      </c>
      <c r="I769" s="60">
        <f t="shared" ref="I769:I832" si="126">GEOMEAN(G650:G769)</f>
        <v>17.650956544518905</v>
      </c>
      <c r="J769" s="60">
        <f t="shared" ref="J769:J832" si="127">F769/I769</f>
        <v>14.239839571285675</v>
      </c>
      <c r="K769" s="60">
        <f t="shared" ref="K769:K832" si="128">LN(J769)</f>
        <v>2.656043639858968</v>
      </c>
      <c r="L769" s="60">
        <f t="shared" si="120"/>
        <v>-0.14528647276802564</v>
      </c>
      <c r="M769" s="31"/>
      <c r="N769" s="31"/>
      <c r="R769" s="60">
        <f t="shared" si="123"/>
        <v>23.910663455222245</v>
      </c>
      <c r="S769" s="60">
        <f t="shared" si="124"/>
        <v>3.1743245291079427</v>
      </c>
    </row>
    <row r="770" spans="1:19" s="63" customFormat="1" x14ac:dyDescent="0.3">
      <c r="A770" s="60">
        <f>[1]Data!A769</f>
        <v>1934.05</v>
      </c>
      <c r="B770" s="60">
        <f>[1]Data!B769</f>
        <v>9.81</v>
      </c>
      <c r="C770" s="60">
        <f>[1]Data!C769</f>
        <v>0.44419999999999998</v>
      </c>
      <c r="D770" s="60">
        <f>[1]Data!D769</f>
        <v>0.46079999999999999</v>
      </c>
      <c r="E770" s="60">
        <f>[1]Data!E769</f>
        <v>13.3</v>
      </c>
      <c r="F770" s="60">
        <f t="shared" si="121"/>
        <v>225.79780263157892</v>
      </c>
      <c r="G770" s="60">
        <f t="shared" si="122"/>
        <v>10.606282105263155</v>
      </c>
      <c r="H770" s="60">
        <f t="shared" si="125"/>
        <v>255.22768497626828</v>
      </c>
      <c r="I770" s="60">
        <f t="shared" si="126"/>
        <v>17.579367716165663</v>
      </c>
      <c r="J770" s="60">
        <f t="shared" si="127"/>
        <v>12.844478042514545</v>
      </c>
      <c r="K770" s="60">
        <f t="shared" si="128"/>
        <v>2.5529139946653401</v>
      </c>
      <c r="L770" s="60">
        <f t="shared" ref="L770:L833" si="129">K770-$K$1843</f>
        <v>-0.24841611796165353</v>
      </c>
      <c r="M770" s="31"/>
      <c r="N770" s="31"/>
      <c r="R770" s="60">
        <f t="shared" si="123"/>
        <v>21.2890625</v>
      </c>
      <c r="S770" s="60">
        <f t="shared" si="124"/>
        <v>3.0581934431777271</v>
      </c>
    </row>
    <row r="771" spans="1:19" s="63" customFormat="1" x14ac:dyDescent="0.3">
      <c r="A771" s="60">
        <f>[1]Data!A770</f>
        <v>1934.06</v>
      </c>
      <c r="B771" s="60">
        <f>[1]Data!B770</f>
        <v>9.94</v>
      </c>
      <c r="C771" s="60">
        <f>[1]Data!C770</f>
        <v>0.44500000000000001</v>
      </c>
      <c r="D771" s="60">
        <f>[1]Data!D770</f>
        <v>0.46500000000000002</v>
      </c>
      <c r="E771" s="60">
        <f>[1]Data!E770</f>
        <v>13.4</v>
      </c>
      <c r="F771" s="60">
        <f t="shared" si="121"/>
        <v>227.08263805970142</v>
      </c>
      <c r="G771" s="60">
        <f t="shared" si="122"/>
        <v>10.623081156716415</v>
      </c>
      <c r="H771" s="60">
        <f t="shared" si="125"/>
        <v>255.92649363989071</v>
      </c>
      <c r="I771" s="60">
        <f t="shared" si="126"/>
        <v>17.508940415737502</v>
      </c>
      <c r="J771" s="60">
        <f t="shared" si="127"/>
        <v>12.969524863742954</v>
      </c>
      <c r="K771" s="60">
        <f t="shared" si="128"/>
        <v>2.5626023641756768</v>
      </c>
      <c r="L771" s="60">
        <f t="shared" si="129"/>
        <v>-0.23872774845131683</v>
      </c>
      <c r="M771" s="31"/>
      <c r="N771" s="31"/>
      <c r="R771" s="60">
        <f t="shared" si="123"/>
        <v>21.376344086021504</v>
      </c>
      <c r="S771" s="60">
        <f t="shared" si="124"/>
        <v>3.0622848940632634</v>
      </c>
    </row>
    <row r="772" spans="1:19" s="63" customFormat="1" x14ac:dyDescent="0.3">
      <c r="A772" s="60">
        <f>[1]Data!A771</f>
        <v>1934.07</v>
      </c>
      <c r="B772" s="60">
        <f>[1]Data!B771</f>
        <v>9.4700000000000006</v>
      </c>
      <c r="C772" s="60">
        <f>[1]Data!C771</f>
        <v>0.44579999999999997</v>
      </c>
      <c r="D772" s="60">
        <f>[1]Data!D771</f>
        <v>0.46920000000000001</v>
      </c>
      <c r="E772" s="60">
        <f>[1]Data!E771</f>
        <v>13.4</v>
      </c>
      <c r="F772" s="60">
        <f t="shared" si="121"/>
        <v>216.34533022388058</v>
      </c>
      <c r="G772" s="60">
        <f t="shared" si="122"/>
        <v>10.719031567164176</v>
      </c>
      <c r="H772" s="60">
        <f t="shared" si="125"/>
        <v>256.45909031989987</v>
      </c>
      <c r="I772" s="60">
        <f t="shared" si="126"/>
        <v>17.441595060486474</v>
      </c>
      <c r="J772" s="60">
        <f t="shared" si="127"/>
        <v>12.403987678512607</v>
      </c>
      <c r="K772" s="60">
        <f t="shared" si="128"/>
        <v>2.5180180078898058</v>
      </c>
      <c r="L772" s="60">
        <f t="shared" si="129"/>
        <v>-0.28331210473718782</v>
      </c>
      <c r="M772" s="31"/>
      <c r="N772" s="31"/>
      <c r="R772" s="60">
        <f t="shared" si="123"/>
        <v>20.183290707587386</v>
      </c>
      <c r="S772" s="60">
        <f t="shared" si="124"/>
        <v>3.0048550694008038</v>
      </c>
    </row>
    <row r="773" spans="1:19" s="63" customFormat="1" x14ac:dyDescent="0.3">
      <c r="A773" s="60">
        <f>[1]Data!A772</f>
        <v>1934.08</v>
      </c>
      <c r="B773" s="60">
        <f>[1]Data!B772</f>
        <v>9.1</v>
      </c>
      <c r="C773" s="60">
        <f>[1]Data!C772</f>
        <v>0.44669999999999999</v>
      </c>
      <c r="D773" s="60">
        <f>[1]Data!D772</f>
        <v>0.4733</v>
      </c>
      <c r="E773" s="60">
        <f>[1]Data!E772</f>
        <v>13.4</v>
      </c>
      <c r="F773" s="60">
        <f t="shared" si="121"/>
        <v>207.8925559701492</v>
      </c>
      <c r="G773" s="60">
        <f t="shared" si="122"/>
        <v>10.812697444029848</v>
      </c>
      <c r="H773" s="60">
        <f t="shared" si="125"/>
        <v>256.82525894745299</v>
      </c>
      <c r="I773" s="60">
        <f t="shared" si="126"/>
        <v>17.375544968101138</v>
      </c>
      <c r="J773" s="60">
        <f t="shared" si="127"/>
        <v>11.964663919998387</v>
      </c>
      <c r="K773" s="60">
        <f t="shared" si="128"/>
        <v>2.4819576323739843</v>
      </c>
      <c r="L773" s="60">
        <f t="shared" si="129"/>
        <v>-0.31937248025300935</v>
      </c>
      <c r="M773" s="31"/>
      <c r="N773" s="31"/>
      <c r="R773" s="60">
        <f t="shared" si="123"/>
        <v>19.226706106063805</v>
      </c>
      <c r="S773" s="60">
        <f t="shared" si="124"/>
        <v>2.9563002555927391</v>
      </c>
    </row>
    <row r="774" spans="1:19" s="63" customFormat="1" x14ac:dyDescent="0.3">
      <c r="A774" s="60">
        <f>[1]Data!A773</f>
        <v>1934.09</v>
      </c>
      <c r="B774" s="60">
        <f>[1]Data!B773</f>
        <v>8.8800000000000008</v>
      </c>
      <c r="C774" s="60">
        <f>[1]Data!C773</f>
        <v>0.44750000000000001</v>
      </c>
      <c r="D774" s="60">
        <f>[1]Data!D773</f>
        <v>0.47749999999999998</v>
      </c>
      <c r="E774" s="60">
        <f>[1]Data!E773</f>
        <v>13.6</v>
      </c>
      <c r="F774" s="60">
        <f t="shared" si="121"/>
        <v>199.88324999999998</v>
      </c>
      <c r="G774" s="60">
        <f t="shared" si="122"/>
        <v>10.748226562499999</v>
      </c>
      <c r="H774" s="60">
        <f t="shared" si="125"/>
        <v>257.25738303148722</v>
      </c>
      <c r="I774" s="60">
        <f t="shared" si="126"/>
        <v>17.310369764638928</v>
      </c>
      <c r="J774" s="60">
        <f t="shared" si="127"/>
        <v>11.547023704156517</v>
      </c>
      <c r="K774" s="60">
        <f t="shared" si="128"/>
        <v>2.4464277158087406</v>
      </c>
      <c r="L774" s="60">
        <f t="shared" si="129"/>
        <v>-0.35490239681825297</v>
      </c>
      <c r="M774" s="31"/>
      <c r="N774" s="31"/>
      <c r="R774" s="60">
        <f t="shared" si="123"/>
        <v>18.596858638743459</v>
      </c>
      <c r="S774" s="60">
        <f t="shared" si="124"/>
        <v>2.922992676065431</v>
      </c>
    </row>
    <row r="775" spans="1:19" s="63" customFormat="1" x14ac:dyDescent="0.3">
      <c r="A775" s="60">
        <f>[1]Data!A774</f>
        <v>1934.1</v>
      </c>
      <c r="B775" s="60">
        <f>[1]Data!B774</f>
        <v>8.9499999999999993</v>
      </c>
      <c r="C775" s="60">
        <f>[1]Data!C774</f>
        <v>0.44829999999999998</v>
      </c>
      <c r="D775" s="60">
        <f>[1]Data!D774</f>
        <v>0.48170000000000002</v>
      </c>
      <c r="E775" s="60">
        <f>[1]Data!E774</f>
        <v>13.5</v>
      </c>
      <c r="F775" s="60">
        <f t="shared" si="121"/>
        <v>202.95119444444441</v>
      </c>
      <c r="G775" s="60">
        <f t="shared" si="122"/>
        <v>10.923082722222221</v>
      </c>
      <c r="H775" s="60">
        <f t="shared" si="125"/>
        <v>257.78915240226667</v>
      </c>
      <c r="I775" s="60">
        <f t="shared" si="126"/>
        <v>17.249238415274128</v>
      </c>
      <c r="J775" s="60">
        <f t="shared" si="127"/>
        <v>11.765806092907383</v>
      </c>
      <c r="K775" s="60">
        <f t="shared" si="128"/>
        <v>2.4651975360164222</v>
      </c>
      <c r="L775" s="60">
        <f t="shared" si="129"/>
        <v>-0.33613257661057139</v>
      </c>
      <c r="M775" s="31"/>
      <c r="N775" s="31"/>
      <c r="R775" s="60">
        <f t="shared" si="123"/>
        <v>18.58002906373261</v>
      </c>
      <c r="S775" s="60">
        <f t="shared" si="124"/>
        <v>2.9220872976327259</v>
      </c>
    </row>
    <row r="776" spans="1:19" s="63" customFormat="1" x14ac:dyDescent="0.3">
      <c r="A776" s="60">
        <f>[1]Data!A775</f>
        <v>1934.11</v>
      </c>
      <c r="B776" s="60">
        <f>[1]Data!B775</f>
        <v>9.1999999999999993</v>
      </c>
      <c r="C776" s="60">
        <f>[1]Data!C775</f>
        <v>0.44919999999999999</v>
      </c>
      <c r="D776" s="60">
        <f>[1]Data!D775</f>
        <v>0.48580000000000001</v>
      </c>
      <c r="E776" s="60">
        <f>[1]Data!E775</f>
        <v>13.5</v>
      </c>
      <c r="F776" s="60">
        <f t="shared" si="121"/>
        <v>208.62022222222217</v>
      </c>
      <c r="G776" s="60">
        <f t="shared" si="122"/>
        <v>11.016054777777775</v>
      </c>
      <c r="H776" s="60">
        <f t="shared" si="125"/>
        <v>258.2357433007528</v>
      </c>
      <c r="I776" s="60">
        <f t="shared" si="126"/>
        <v>17.190164302680682</v>
      </c>
      <c r="J776" s="60">
        <f t="shared" si="127"/>
        <v>12.13602258529253</v>
      </c>
      <c r="K776" s="60">
        <f t="shared" si="128"/>
        <v>2.4961781030606933</v>
      </c>
      <c r="L776" s="60">
        <f t="shared" si="129"/>
        <v>-0.30515200956630029</v>
      </c>
      <c r="M776" s="31"/>
      <c r="N776" s="31"/>
      <c r="R776" s="60">
        <f t="shared" si="123"/>
        <v>18.937834499794153</v>
      </c>
      <c r="S776" s="60">
        <f t="shared" si="124"/>
        <v>2.9411617464690596</v>
      </c>
    </row>
    <row r="777" spans="1:19" s="63" customFormat="1" x14ac:dyDescent="0.3">
      <c r="A777" s="60">
        <f>[1]Data!A776</f>
        <v>1934.12</v>
      </c>
      <c r="B777" s="60">
        <f>[1]Data!B776</f>
        <v>9.26</v>
      </c>
      <c r="C777" s="60">
        <f>[1]Data!C776</f>
        <v>0.45</v>
      </c>
      <c r="D777" s="60">
        <f>[1]Data!D776</f>
        <v>0.49</v>
      </c>
      <c r="E777" s="60">
        <f>[1]Data!E776</f>
        <v>13.4</v>
      </c>
      <c r="F777" s="60">
        <f t="shared" si="121"/>
        <v>211.54780970149247</v>
      </c>
      <c r="G777" s="60">
        <f t="shared" si="122"/>
        <v>11.194214552238805</v>
      </c>
      <c r="H777" s="60">
        <f t="shared" si="125"/>
        <v>258.55154367673322</v>
      </c>
      <c r="I777" s="60">
        <f t="shared" si="126"/>
        <v>17.135054153370689</v>
      </c>
      <c r="J777" s="60">
        <f t="shared" si="127"/>
        <v>12.345908440556533</v>
      </c>
      <c r="K777" s="60">
        <f t="shared" si="128"/>
        <v>2.513324707822103</v>
      </c>
      <c r="L777" s="60">
        <f t="shared" si="129"/>
        <v>-0.28800540480489056</v>
      </c>
      <c r="M777" s="31"/>
      <c r="N777" s="31"/>
      <c r="R777" s="60">
        <f t="shared" si="123"/>
        <v>18.897959183673468</v>
      </c>
      <c r="S777" s="60">
        <f t="shared" si="124"/>
        <v>2.9390539365355526</v>
      </c>
    </row>
    <row r="778" spans="1:19" s="63" customFormat="1" x14ac:dyDescent="0.3">
      <c r="A778" s="60">
        <f>[1]Data!A777</f>
        <v>1935.01</v>
      </c>
      <c r="B778" s="60">
        <f>[1]Data!B777</f>
        <v>9.26</v>
      </c>
      <c r="C778" s="60">
        <f>[1]Data!C777</f>
        <v>0.45</v>
      </c>
      <c r="D778" s="60">
        <f>[1]Data!D777</f>
        <v>0.56999999999999995</v>
      </c>
      <c r="E778" s="60">
        <f>[1]Data!E777</f>
        <v>13.6</v>
      </c>
      <c r="F778" s="60">
        <f t="shared" si="121"/>
        <v>208.43681249999995</v>
      </c>
      <c r="G778" s="60">
        <f t="shared" si="122"/>
        <v>12.830343749999997</v>
      </c>
      <c r="H778" s="60">
        <f t="shared" si="125"/>
        <v>258.69976208682391</v>
      </c>
      <c r="I778" s="60">
        <f t="shared" si="126"/>
        <v>17.095515467887271</v>
      </c>
      <c r="J778" s="60">
        <f t="shared" si="127"/>
        <v>12.192484800562692</v>
      </c>
      <c r="K778" s="60">
        <f t="shared" si="128"/>
        <v>2.5008197619794106</v>
      </c>
      <c r="L778" s="60">
        <f t="shared" si="129"/>
        <v>-0.30051035064758302</v>
      </c>
      <c r="M778" s="31"/>
      <c r="N778" s="31"/>
      <c r="R778" s="60">
        <f t="shared" si="123"/>
        <v>16.245614035087719</v>
      </c>
      <c r="S778" s="60">
        <f t="shared" si="124"/>
        <v>2.7878229668116292</v>
      </c>
    </row>
    <row r="779" spans="1:19" s="63" customFormat="1" x14ac:dyDescent="0.3">
      <c r="A779" s="60">
        <f>[1]Data!A778</f>
        <v>1935.02</v>
      </c>
      <c r="B779" s="60">
        <f>[1]Data!B778</f>
        <v>8.98</v>
      </c>
      <c r="C779" s="60">
        <f>[1]Data!C778</f>
        <v>0.45</v>
      </c>
      <c r="D779" s="60">
        <f>[1]Data!D778</f>
        <v>0.65</v>
      </c>
      <c r="E779" s="60">
        <f>[1]Data!E778</f>
        <v>13.7</v>
      </c>
      <c r="F779" s="60">
        <f t="shared" ref="F779:F842" si="130">B779*$E$1842/E779</f>
        <v>200.65875547445253</v>
      </c>
      <c r="G779" s="60">
        <f t="shared" ref="G779:G842" si="131">D779*$E$1842/E779</f>
        <v>14.524297445255474</v>
      </c>
      <c r="H779" s="60">
        <f t="shared" si="125"/>
        <v>258.67731168384438</v>
      </c>
      <c r="I779" s="60">
        <f t="shared" si="126"/>
        <v>17.068977015346363</v>
      </c>
      <c r="J779" s="60">
        <f t="shared" si="127"/>
        <v>11.755757553252572</v>
      </c>
      <c r="K779" s="60">
        <f t="shared" si="128"/>
        <v>2.4643431251092842</v>
      </c>
      <c r="L779" s="60">
        <f t="shared" si="129"/>
        <v>-0.33698698751770939</v>
      </c>
      <c r="M779" s="60"/>
      <c r="N779" s="31"/>
      <c r="R779" s="60">
        <f t="shared" ref="R779:R842" si="132">B779/D779</f>
        <v>13.815384615384616</v>
      </c>
      <c r="S779" s="60">
        <f t="shared" ref="S779:S842" si="133">LN(R779)</f>
        <v>2.6257827984065627</v>
      </c>
    </row>
    <row r="780" spans="1:19" s="63" customFormat="1" x14ac:dyDescent="0.3">
      <c r="A780" s="60">
        <f>[1]Data!A779</f>
        <v>1935.03</v>
      </c>
      <c r="B780" s="60">
        <f>[1]Data!B779</f>
        <v>8.41</v>
      </c>
      <c r="C780" s="60">
        <f>[1]Data!C779</f>
        <v>0.45</v>
      </c>
      <c r="D780" s="60">
        <f>[1]Data!D779</f>
        <v>0.73</v>
      </c>
      <c r="E780" s="60">
        <f>[1]Data!E779</f>
        <v>13.7</v>
      </c>
      <c r="F780" s="60">
        <f t="shared" si="130"/>
        <v>187.92206386861312</v>
      </c>
      <c r="G780" s="60">
        <f t="shared" si="131"/>
        <v>16.31190328467153</v>
      </c>
      <c r="H780" s="60">
        <f t="shared" si="125"/>
        <v>258.86305579876625</v>
      </c>
      <c r="I780" s="60">
        <f t="shared" si="126"/>
        <v>17.055988143236583</v>
      </c>
      <c r="J780" s="60">
        <f t="shared" si="127"/>
        <v>11.017952304518465</v>
      </c>
      <c r="K780" s="60">
        <f t="shared" si="128"/>
        <v>2.3995259701718927</v>
      </c>
      <c r="L780" s="60">
        <f t="shared" si="129"/>
        <v>-0.40180414245510088</v>
      </c>
      <c r="M780" s="60"/>
      <c r="N780" s="31"/>
      <c r="R780" s="60">
        <f t="shared" si="132"/>
        <v>11.520547945205481</v>
      </c>
      <c r="S780" s="60">
        <f t="shared" si="133"/>
        <v>2.4441322188245569</v>
      </c>
    </row>
    <row r="781" spans="1:19" s="63" customFormat="1" x14ac:dyDescent="0.3">
      <c r="A781" s="60">
        <f>[1]Data!A780</f>
        <v>1935.04</v>
      </c>
      <c r="B781" s="60">
        <f>[1]Data!B780</f>
        <v>9.0399999999999991</v>
      </c>
      <c r="C781" s="60">
        <f>[1]Data!C780</f>
        <v>0.44666699999999998</v>
      </c>
      <c r="D781" s="60">
        <f>[1]Data!D780</f>
        <v>0.75666699999999998</v>
      </c>
      <c r="E781" s="60">
        <f>[1]Data!E780</f>
        <v>13.8</v>
      </c>
      <c r="F781" s="60">
        <f t="shared" si="130"/>
        <v>200.53569565217384</v>
      </c>
      <c r="G781" s="60">
        <f t="shared" si="131"/>
        <v>16.785259205978257</v>
      </c>
      <c r="H781" s="60">
        <f t="shared" si="125"/>
        <v>259.22123570718242</v>
      </c>
      <c r="I781" s="60">
        <f t="shared" si="126"/>
        <v>17.042501743045072</v>
      </c>
      <c r="J781" s="60">
        <f t="shared" si="127"/>
        <v>11.76679918686299</v>
      </c>
      <c r="K781" s="60">
        <f t="shared" si="128"/>
        <v>2.4652819375473527</v>
      </c>
      <c r="L781" s="60">
        <f t="shared" si="129"/>
        <v>-0.33604817507964091</v>
      </c>
      <c r="M781" s="60"/>
      <c r="N781" s="31"/>
      <c r="R781" s="60">
        <f t="shared" si="132"/>
        <v>11.947131300823214</v>
      </c>
      <c r="S781" s="60">
        <f t="shared" si="133"/>
        <v>2.480491191050346</v>
      </c>
    </row>
    <row r="782" spans="1:19" s="63" customFormat="1" x14ac:dyDescent="0.3">
      <c r="A782" s="60">
        <f>[1]Data!A781</f>
        <v>1935.05</v>
      </c>
      <c r="B782" s="60">
        <f>[1]Data!B781</f>
        <v>9.75</v>
      </c>
      <c r="C782" s="60">
        <f>[1]Data!C781</f>
        <v>0.44333299999999998</v>
      </c>
      <c r="D782" s="60">
        <f>[1]Data!D781</f>
        <v>0.78333299999999995</v>
      </c>
      <c r="E782" s="60">
        <f>[1]Data!E781</f>
        <v>13.8</v>
      </c>
      <c r="F782" s="60">
        <f t="shared" si="130"/>
        <v>216.28573369565214</v>
      </c>
      <c r="G782" s="60">
        <f t="shared" si="131"/>
        <v>17.376795141847818</v>
      </c>
      <c r="H782" s="60">
        <f t="shared" si="125"/>
        <v>259.62007318762801</v>
      </c>
      <c r="I782" s="60">
        <f t="shared" si="126"/>
        <v>17.031249657111982</v>
      </c>
      <c r="J782" s="60">
        <f t="shared" si="127"/>
        <v>12.69934608734566</v>
      </c>
      <c r="K782" s="60">
        <f t="shared" si="128"/>
        <v>2.5415505029535508</v>
      </c>
      <c r="L782" s="60">
        <f t="shared" si="129"/>
        <v>-0.25977960967344282</v>
      </c>
      <c r="M782" s="60"/>
      <c r="N782" s="31"/>
      <c r="R782" s="60">
        <f t="shared" si="132"/>
        <v>12.446813807154813</v>
      </c>
      <c r="S782" s="60">
        <f t="shared" si="133"/>
        <v>2.5214646710538036</v>
      </c>
    </row>
    <row r="783" spans="1:19" s="63" customFormat="1" x14ac:dyDescent="0.3">
      <c r="A783" s="60">
        <f>[1]Data!A782</f>
        <v>1935.06</v>
      </c>
      <c r="B783" s="60">
        <f>[1]Data!B782</f>
        <v>10.119999999999999</v>
      </c>
      <c r="C783" s="60">
        <f>[1]Data!C782</f>
        <v>0.44</v>
      </c>
      <c r="D783" s="60">
        <f>[1]Data!D782</f>
        <v>0.81</v>
      </c>
      <c r="E783" s="60">
        <f>[1]Data!E782</f>
        <v>13.7</v>
      </c>
      <c r="F783" s="60">
        <f t="shared" si="130"/>
        <v>226.13213868613133</v>
      </c>
      <c r="G783" s="60">
        <f t="shared" si="131"/>
        <v>18.099509124087589</v>
      </c>
      <c r="H783" s="60">
        <f t="shared" si="125"/>
        <v>260.11579540377636</v>
      </c>
      <c r="I783" s="60">
        <f t="shared" si="126"/>
        <v>17.023857757854334</v>
      </c>
      <c r="J783" s="60">
        <f t="shared" si="127"/>
        <v>13.283248832468672</v>
      </c>
      <c r="K783" s="60">
        <f t="shared" si="128"/>
        <v>2.5865037551277053</v>
      </c>
      <c r="L783" s="60">
        <f t="shared" si="129"/>
        <v>-0.21482635749928836</v>
      </c>
      <c r="M783" s="60"/>
      <c r="N783" s="31"/>
      <c r="R783" s="60">
        <f t="shared" si="132"/>
        <v>12.493827160493826</v>
      </c>
      <c r="S783" s="60">
        <f t="shared" si="133"/>
        <v>2.525234695174972</v>
      </c>
    </row>
    <row r="784" spans="1:19" s="63" customFormat="1" x14ac:dyDescent="0.3">
      <c r="A784" s="60">
        <f>[1]Data!A783</f>
        <v>1935.07</v>
      </c>
      <c r="B784" s="60">
        <f>[1]Data!B783</f>
        <v>10.65</v>
      </c>
      <c r="C784" s="60">
        <f>[1]Data!C783</f>
        <v>0.44</v>
      </c>
      <c r="D784" s="60">
        <f>[1]Data!D783</f>
        <v>0.79333299999999995</v>
      </c>
      <c r="E784" s="60">
        <f>[1]Data!E783</f>
        <v>13.7</v>
      </c>
      <c r="F784" s="60">
        <f t="shared" si="130"/>
        <v>237.97502737226273</v>
      </c>
      <c r="G784" s="60">
        <f t="shared" si="131"/>
        <v>17.727083792518247</v>
      </c>
      <c r="H784" s="60">
        <f t="shared" si="125"/>
        <v>260.71884849012002</v>
      </c>
      <c r="I784" s="60">
        <f t="shared" si="126"/>
        <v>17.011663124163146</v>
      </c>
      <c r="J784" s="60">
        <f t="shared" si="127"/>
        <v>13.988933688337978</v>
      </c>
      <c r="K784" s="60">
        <f t="shared" si="128"/>
        <v>2.6382665662112719</v>
      </c>
      <c r="L784" s="60">
        <f t="shared" si="129"/>
        <v>-0.16306354641572174</v>
      </c>
      <c r="M784" s="60"/>
      <c r="N784" s="31"/>
      <c r="R784" s="60">
        <f t="shared" si="132"/>
        <v>13.424375388393022</v>
      </c>
      <c r="S784" s="60">
        <f t="shared" si="133"/>
        <v>2.5970721133083163</v>
      </c>
    </row>
    <row r="785" spans="1:19" x14ac:dyDescent="0.3">
      <c r="A785" s="60">
        <f>[1]Data!A784</f>
        <v>1935.08</v>
      </c>
      <c r="B785" s="60">
        <f>[1]Data!B784</f>
        <v>11.37</v>
      </c>
      <c r="C785" s="60">
        <f>[1]Data!C784</f>
        <v>0.44</v>
      </c>
      <c r="D785" s="60">
        <f>[1]Data!D784</f>
        <v>0.776667</v>
      </c>
      <c r="E785" s="60">
        <f>[1]Data!E784</f>
        <v>13.7</v>
      </c>
      <c r="F785" s="60">
        <f t="shared" si="130"/>
        <v>254.06347992700725</v>
      </c>
      <c r="G785" s="60">
        <f t="shared" si="131"/>
        <v>17.354680806021896</v>
      </c>
      <c r="H785" s="60">
        <f t="shared" si="125"/>
        <v>261.33942333929542</v>
      </c>
      <c r="I785" s="60">
        <f t="shared" si="126"/>
        <v>16.993211065347175</v>
      </c>
      <c r="J785" s="60">
        <f t="shared" si="127"/>
        <v>14.950881204853479</v>
      </c>
      <c r="K785" s="60">
        <f t="shared" si="128"/>
        <v>2.7047702415680575</v>
      </c>
      <c r="L785" s="60">
        <f t="shared" si="129"/>
        <v>-9.6559871058936153E-2</v>
      </c>
      <c r="R785" s="60">
        <f t="shared" si="132"/>
        <v>14.639478695502705</v>
      </c>
      <c r="S785" s="60">
        <f t="shared" si="133"/>
        <v>2.683721899668488</v>
      </c>
    </row>
    <row r="786" spans="1:19" x14ac:dyDescent="0.3">
      <c r="A786" s="60">
        <f>[1]Data!A785</f>
        <v>1935.09</v>
      </c>
      <c r="B786" s="60">
        <f>[1]Data!B785</f>
        <v>11.61</v>
      </c>
      <c r="C786" s="60">
        <f>[1]Data!C785</f>
        <v>0.44</v>
      </c>
      <c r="D786" s="60">
        <f>[1]Data!D785</f>
        <v>0.76</v>
      </c>
      <c r="E786" s="60">
        <f>[1]Data!E785</f>
        <v>13.7</v>
      </c>
      <c r="F786" s="60">
        <f t="shared" si="130"/>
        <v>259.42629744525544</v>
      </c>
      <c r="G786" s="60">
        <f t="shared" si="131"/>
        <v>16.98225547445255</v>
      </c>
      <c r="H786" s="60">
        <f t="shared" si="125"/>
        <v>261.96905881769618</v>
      </c>
      <c r="I786" s="60">
        <f t="shared" si="126"/>
        <v>16.968408928707397</v>
      </c>
      <c r="J786" s="60">
        <f t="shared" si="127"/>
        <v>15.288781554901963</v>
      </c>
      <c r="K786" s="60">
        <f t="shared" si="128"/>
        <v>2.7271193277467942</v>
      </c>
      <c r="L786" s="60">
        <f t="shared" si="129"/>
        <v>-7.4210784880199387E-2</v>
      </c>
      <c r="R786" s="60">
        <f t="shared" si="132"/>
        <v>15.276315789473683</v>
      </c>
      <c r="S786" s="60">
        <f t="shared" si="133"/>
        <v>2.7263036414115605</v>
      </c>
    </row>
    <row r="787" spans="1:19" x14ac:dyDescent="0.3">
      <c r="A787" s="60">
        <f>[1]Data!A786</f>
        <v>1935.1</v>
      </c>
      <c r="B787" s="60">
        <f>[1]Data!B786</f>
        <v>11.92</v>
      </c>
      <c r="C787" s="60">
        <f>[1]Data!C786</f>
        <v>0.45</v>
      </c>
      <c r="D787" s="60">
        <f>[1]Data!D786</f>
        <v>0.76</v>
      </c>
      <c r="E787" s="60">
        <f>[1]Data!E786</f>
        <v>13.7</v>
      </c>
      <c r="F787" s="60">
        <f t="shared" si="130"/>
        <v>266.35327007299264</v>
      </c>
      <c r="G787" s="60">
        <f t="shared" si="131"/>
        <v>16.98225547445255</v>
      </c>
      <c r="H787" s="60">
        <f t="shared" si="125"/>
        <v>262.70885395291577</v>
      </c>
      <c r="I787" s="60">
        <f t="shared" si="126"/>
        <v>16.940421933163549</v>
      </c>
      <c r="J787" s="60">
        <f t="shared" si="127"/>
        <v>15.722941915134008</v>
      </c>
      <c r="K787" s="60">
        <f t="shared" si="128"/>
        <v>2.7551209142202966</v>
      </c>
      <c r="L787" s="60">
        <f t="shared" si="129"/>
        <v>-4.6209198406697016E-2</v>
      </c>
      <c r="R787" s="60">
        <f t="shared" si="132"/>
        <v>15.684210526315789</v>
      </c>
      <c r="S787" s="60">
        <f t="shared" si="133"/>
        <v>2.7526545073389639</v>
      </c>
    </row>
    <row r="788" spans="1:19" x14ac:dyDescent="0.3">
      <c r="A788" s="60">
        <f>[1]Data!A787</f>
        <v>1935.11</v>
      </c>
      <c r="B788" s="60">
        <f>[1]Data!B787</f>
        <v>13.04</v>
      </c>
      <c r="C788" s="60">
        <f>[1]Data!C787</f>
        <v>0.46</v>
      </c>
      <c r="D788" s="60">
        <f>[1]Data!D787</f>
        <v>0.76</v>
      </c>
      <c r="E788" s="60">
        <f>[1]Data!E787</f>
        <v>13.8</v>
      </c>
      <c r="F788" s="60">
        <f t="shared" si="130"/>
        <v>289.26830434782602</v>
      </c>
      <c r="G788" s="60">
        <f t="shared" si="131"/>
        <v>16.859195652173909</v>
      </c>
      <c r="H788" s="60">
        <f t="shared" si="125"/>
        <v>263.4206127485341</v>
      </c>
      <c r="I788" s="60">
        <f t="shared" si="126"/>
        <v>16.910796407113594</v>
      </c>
      <c r="J788" s="60">
        <f t="shared" si="127"/>
        <v>17.105539998467734</v>
      </c>
      <c r="K788" s="60">
        <f t="shared" si="128"/>
        <v>2.8394023875581351</v>
      </c>
      <c r="L788" s="60">
        <f t="shared" si="129"/>
        <v>3.8072274931141514E-2</v>
      </c>
      <c r="R788" s="60">
        <f t="shared" si="132"/>
        <v>17.157894736842103</v>
      </c>
      <c r="S788" s="60">
        <f t="shared" si="133"/>
        <v>2.842458402200267</v>
      </c>
    </row>
    <row r="789" spans="1:19" x14ac:dyDescent="0.3">
      <c r="A789" s="60">
        <f>[1]Data!A788</f>
        <v>1935.12</v>
      </c>
      <c r="B789" s="60">
        <f>[1]Data!B788</f>
        <v>13.04</v>
      </c>
      <c r="C789" s="60">
        <f>[1]Data!C788</f>
        <v>0.47</v>
      </c>
      <c r="D789" s="60">
        <f>[1]Data!D788</f>
        <v>0.76</v>
      </c>
      <c r="E789" s="60">
        <f>[1]Data!E788</f>
        <v>13.8</v>
      </c>
      <c r="F789" s="60">
        <f t="shared" si="130"/>
        <v>289.26830434782602</v>
      </c>
      <c r="G789" s="60">
        <f t="shared" si="131"/>
        <v>16.859195652173909</v>
      </c>
      <c r="H789" s="60">
        <f t="shared" si="125"/>
        <v>264.20414461726972</v>
      </c>
      <c r="I789" s="60">
        <f t="shared" si="126"/>
        <v>16.877367496024053</v>
      </c>
      <c r="J789" s="60">
        <f t="shared" si="127"/>
        <v>17.13942084960652</v>
      </c>
      <c r="K789" s="60">
        <f t="shared" si="128"/>
        <v>2.8413811231942385</v>
      </c>
      <c r="L789" s="60">
        <f t="shared" si="129"/>
        <v>4.0051010567244916E-2</v>
      </c>
      <c r="R789" s="60">
        <f t="shared" si="132"/>
        <v>17.157894736842103</v>
      </c>
      <c r="S789" s="60">
        <f t="shared" si="133"/>
        <v>2.842458402200267</v>
      </c>
    </row>
    <row r="790" spans="1:19" x14ac:dyDescent="0.3">
      <c r="A790" s="60">
        <f>[1]Data!A789</f>
        <v>1936.01</v>
      </c>
      <c r="B790" s="60">
        <f>[1]Data!B789</f>
        <v>13.76</v>
      </c>
      <c r="C790" s="60">
        <f>[1]Data!C789</f>
        <v>0.48</v>
      </c>
      <c r="D790" s="60">
        <f>[1]Data!D789</f>
        <v>0.77</v>
      </c>
      <c r="E790" s="60">
        <f>[1]Data!E789</f>
        <v>13.8</v>
      </c>
      <c r="F790" s="60">
        <f t="shared" si="130"/>
        <v>305.24017391304341</v>
      </c>
      <c r="G790" s="60">
        <f t="shared" si="131"/>
        <v>17.081027173913039</v>
      </c>
      <c r="H790" s="60">
        <f t="shared" si="125"/>
        <v>265.07913634782062</v>
      </c>
      <c r="I790" s="60">
        <f t="shared" si="126"/>
        <v>16.845952002398825</v>
      </c>
      <c r="J790" s="60">
        <f t="shared" si="127"/>
        <v>18.119496830430119</v>
      </c>
      <c r="K790" s="60">
        <f t="shared" si="128"/>
        <v>2.8969885314892152</v>
      </c>
      <c r="L790" s="60">
        <f t="shared" si="129"/>
        <v>9.5658418862221595E-2</v>
      </c>
      <c r="R790" s="60">
        <f t="shared" si="132"/>
        <v>17.870129870129869</v>
      </c>
      <c r="S790" s="60">
        <f t="shared" si="133"/>
        <v>2.8831305966396052</v>
      </c>
    </row>
    <row r="791" spans="1:19" x14ac:dyDescent="0.3">
      <c r="A791" s="60">
        <f>[1]Data!A790</f>
        <v>1936.02</v>
      </c>
      <c r="B791" s="60">
        <f>[1]Data!B790</f>
        <v>14.55</v>
      </c>
      <c r="C791" s="60">
        <f>[1]Data!C790</f>
        <v>0.49</v>
      </c>
      <c r="D791" s="60">
        <f>[1]Data!D790</f>
        <v>0.78</v>
      </c>
      <c r="E791" s="60">
        <f>[1]Data!E790</f>
        <v>13.8</v>
      </c>
      <c r="F791" s="60">
        <f t="shared" si="130"/>
        <v>322.76486413043472</v>
      </c>
      <c r="G791" s="60">
        <f t="shared" si="131"/>
        <v>17.302858695652169</v>
      </c>
      <c r="H791" s="60">
        <f t="shared" si="125"/>
        <v>266.01588368052415</v>
      </c>
      <c r="I791" s="60">
        <f t="shared" si="126"/>
        <v>16.816515373193603</v>
      </c>
      <c r="J791" s="60">
        <f t="shared" si="127"/>
        <v>19.193326142045969</v>
      </c>
      <c r="K791" s="60">
        <f t="shared" si="128"/>
        <v>2.9545626218395369</v>
      </c>
      <c r="L791" s="60">
        <f t="shared" si="129"/>
        <v>0.15323250921254328</v>
      </c>
      <c r="R791" s="60">
        <f t="shared" si="132"/>
        <v>18.653846153846153</v>
      </c>
      <c r="S791" s="60">
        <f t="shared" si="133"/>
        <v>2.9260523529160012</v>
      </c>
    </row>
    <row r="792" spans="1:19" x14ac:dyDescent="0.3">
      <c r="A792" s="60">
        <f>[1]Data!A791</f>
        <v>1936.03</v>
      </c>
      <c r="B792" s="60">
        <f>[1]Data!B791</f>
        <v>14.86</v>
      </c>
      <c r="C792" s="60">
        <f>[1]Data!C791</f>
        <v>0.5</v>
      </c>
      <c r="D792" s="60">
        <f>[1]Data!D791</f>
        <v>0.79</v>
      </c>
      <c r="E792" s="60">
        <f>[1]Data!E791</f>
        <v>13.7</v>
      </c>
      <c r="F792" s="60">
        <f t="shared" si="130"/>
        <v>332.04778467153278</v>
      </c>
      <c r="G792" s="60">
        <f t="shared" si="131"/>
        <v>17.652607664233575</v>
      </c>
      <c r="H792" s="60">
        <f t="shared" si="125"/>
        <v>267.10166644375857</v>
      </c>
      <c r="I792" s="60">
        <f t="shared" si="126"/>
        <v>16.789146091346467</v>
      </c>
      <c r="J792" s="60">
        <f t="shared" si="127"/>
        <v>19.7775266749676</v>
      </c>
      <c r="K792" s="60">
        <f t="shared" si="128"/>
        <v>2.9845462766657649</v>
      </c>
      <c r="L792" s="60">
        <f t="shared" si="129"/>
        <v>0.18321616403877128</v>
      </c>
      <c r="R792" s="60">
        <f t="shared" si="132"/>
        <v>18.810126582278478</v>
      </c>
      <c r="S792" s="60">
        <f t="shared" si="133"/>
        <v>2.9343953728106826</v>
      </c>
    </row>
    <row r="793" spans="1:19" x14ac:dyDescent="0.3">
      <c r="A793" s="60">
        <f>[1]Data!A792</f>
        <v>1936.04</v>
      </c>
      <c r="B793" s="60">
        <f>[1]Data!B792</f>
        <v>14.88</v>
      </c>
      <c r="C793" s="60">
        <f>[1]Data!C792</f>
        <v>0.51666699999999999</v>
      </c>
      <c r="D793" s="60">
        <f>[1]Data!D792</f>
        <v>0.82</v>
      </c>
      <c r="E793" s="60">
        <f>[1]Data!E792</f>
        <v>13.7</v>
      </c>
      <c r="F793" s="60">
        <f t="shared" si="130"/>
        <v>332.4946861313868</v>
      </c>
      <c r="G793" s="60">
        <f t="shared" si="131"/>
        <v>18.322959854014595</v>
      </c>
      <c r="H793" s="60">
        <f t="shared" si="125"/>
        <v>268.14620313791636</v>
      </c>
      <c r="I793" s="60">
        <f t="shared" si="126"/>
        <v>16.767923103978248</v>
      </c>
      <c r="J793" s="60">
        <f t="shared" si="127"/>
        <v>19.829211051934113</v>
      </c>
      <c r="K793" s="60">
        <f t="shared" si="128"/>
        <v>2.9871561561595068</v>
      </c>
      <c r="L793" s="60">
        <f t="shared" si="129"/>
        <v>0.1858260435325132</v>
      </c>
      <c r="R793" s="60">
        <f t="shared" si="132"/>
        <v>18.146341463414636</v>
      </c>
      <c r="S793" s="60">
        <f t="shared" si="133"/>
        <v>2.8984689681287841</v>
      </c>
    </row>
    <row r="794" spans="1:19" x14ac:dyDescent="0.3">
      <c r="A794" s="60">
        <f>[1]Data!A793</f>
        <v>1936.05</v>
      </c>
      <c r="B794" s="60">
        <f>[1]Data!B793</f>
        <v>14.09</v>
      </c>
      <c r="C794" s="60">
        <f>[1]Data!C793</f>
        <v>0.53333299999999995</v>
      </c>
      <c r="D794" s="60">
        <f>[1]Data!D793</f>
        <v>0.85</v>
      </c>
      <c r="E794" s="60">
        <f>[1]Data!E793</f>
        <v>13.7</v>
      </c>
      <c r="F794" s="60">
        <f t="shared" si="130"/>
        <v>314.84207846715321</v>
      </c>
      <c r="G794" s="60">
        <f t="shared" si="131"/>
        <v>18.993312043795616</v>
      </c>
      <c r="H794" s="60">
        <f t="shared" si="125"/>
        <v>269.2435114212546</v>
      </c>
      <c r="I794" s="60">
        <f t="shared" si="126"/>
        <v>16.751072167189125</v>
      </c>
      <c r="J794" s="60">
        <f t="shared" si="127"/>
        <v>18.795338908744284</v>
      </c>
      <c r="K794" s="60">
        <f t="shared" si="128"/>
        <v>2.9336089087101422</v>
      </c>
      <c r="L794" s="60">
        <f t="shared" si="129"/>
        <v>0.13227879608314863</v>
      </c>
      <c r="R794" s="60">
        <f t="shared" si="132"/>
        <v>16.576470588235296</v>
      </c>
      <c r="S794" s="60">
        <f t="shared" si="133"/>
        <v>2.807984255408364</v>
      </c>
    </row>
    <row r="795" spans="1:19" x14ac:dyDescent="0.3">
      <c r="A795" s="60">
        <f>[1]Data!A794</f>
        <v>1936.06</v>
      </c>
      <c r="B795" s="60">
        <f>[1]Data!B794</f>
        <v>14.69</v>
      </c>
      <c r="C795" s="60">
        <f>[1]Data!C794</f>
        <v>0.55000000000000004</v>
      </c>
      <c r="D795" s="60">
        <f>[1]Data!D794</f>
        <v>0.88</v>
      </c>
      <c r="E795" s="60">
        <f>[1]Data!E794</f>
        <v>13.8</v>
      </c>
      <c r="F795" s="60">
        <f t="shared" si="130"/>
        <v>325.8705054347825</v>
      </c>
      <c r="G795" s="60">
        <f t="shared" si="131"/>
        <v>19.521173913043473</v>
      </c>
      <c r="H795" s="60">
        <f t="shared" si="125"/>
        <v>270.34129242663607</v>
      </c>
      <c r="I795" s="60">
        <f t="shared" si="126"/>
        <v>16.737387547864781</v>
      </c>
      <c r="J795" s="60">
        <f t="shared" si="127"/>
        <v>19.469615822832182</v>
      </c>
      <c r="K795" s="60">
        <f t="shared" si="128"/>
        <v>2.9688550874396751</v>
      </c>
      <c r="L795" s="60">
        <f t="shared" si="129"/>
        <v>0.16752497481268147</v>
      </c>
      <c r="R795" s="60">
        <f t="shared" si="132"/>
        <v>16.693181818181817</v>
      </c>
      <c r="S795" s="60">
        <f t="shared" si="133"/>
        <v>2.8150003616956707</v>
      </c>
    </row>
    <row r="796" spans="1:19" x14ac:dyDescent="0.3">
      <c r="A796" s="60">
        <f>[1]Data!A795</f>
        <v>1936.07</v>
      </c>
      <c r="B796" s="60">
        <f>[1]Data!B795</f>
        <v>15.56</v>
      </c>
      <c r="C796" s="60">
        <f>[1]Data!C795</f>
        <v>0.56999999999999995</v>
      </c>
      <c r="D796" s="60">
        <f>[1]Data!D795</f>
        <v>0.9</v>
      </c>
      <c r="E796" s="60">
        <f>[1]Data!E795</f>
        <v>13.9</v>
      </c>
      <c r="F796" s="60">
        <f t="shared" si="130"/>
        <v>342.68661151079129</v>
      </c>
      <c r="G796" s="60">
        <f t="shared" si="131"/>
        <v>19.821205035971218</v>
      </c>
      <c r="H796" s="60">
        <f t="shared" si="125"/>
        <v>271.35370403937662</v>
      </c>
      <c r="I796" s="60">
        <f t="shared" si="126"/>
        <v>16.724368071690911</v>
      </c>
      <c r="J796" s="60">
        <f t="shared" si="127"/>
        <v>20.490257691162146</v>
      </c>
      <c r="K796" s="60">
        <f t="shared" si="128"/>
        <v>3.0199495386071646</v>
      </c>
      <c r="L796" s="60">
        <f t="shared" si="129"/>
        <v>0.21861942598017103</v>
      </c>
      <c r="R796" s="60">
        <f t="shared" si="132"/>
        <v>17.288888888888888</v>
      </c>
      <c r="S796" s="60">
        <f t="shared" si="133"/>
        <v>2.8500640344080717</v>
      </c>
    </row>
    <row r="797" spans="1:19" x14ac:dyDescent="0.3">
      <c r="A797" s="60">
        <f>[1]Data!A796</f>
        <v>1936.08</v>
      </c>
      <c r="B797" s="60">
        <f>[1]Data!B796</f>
        <v>15.87</v>
      </c>
      <c r="C797" s="60">
        <f>[1]Data!C796</f>
        <v>0.59</v>
      </c>
      <c r="D797" s="60">
        <f>[1]Data!D796</f>
        <v>0.92</v>
      </c>
      <c r="E797" s="60">
        <f>[1]Data!E796</f>
        <v>14</v>
      </c>
      <c r="F797" s="60">
        <f t="shared" si="130"/>
        <v>347.01738749999993</v>
      </c>
      <c r="G797" s="60">
        <f t="shared" si="131"/>
        <v>20.116949999999999</v>
      </c>
      <c r="H797" s="60">
        <f t="shared" si="125"/>
        <v>272.29494298964266</v>
      </c>
      <c r="I797" s="60">
        <f t="shared" si="126"/>
        <v>16.712735228011358</v>
      </c>
      <c r="J797" s="60">
        <f t="shared" si="127"/>
        <v>20.763650160530389</v>
      </c>
      <c r="K797" s="60">
        <f t="shared" si="128"/>
        <v>3.0332038694571444</v>
      </c>
      <c r="L797" s="60">
        <f t="shared" si="129"/>
        <v>0.23187375683015077</v>
      </c>
      <c r="R797" s="60">
        <f t="shared" si="132"/>
        <v>17.25</v>
      </c>
      <c r="S797" s="60">
        <f t="shared" si="133"/>
        <v>2.8478121434773689</v>
      </c>
    </row>
    <row r="798" spans="1:19" x14ac:dyDescent="0.3">
      <c r="A798" s="60">
        <f>[1]Data!A797</f>
        <v>1936.09</v>
      </c>
      <c r="B798" s="60">
        <f>[1]Data!B797</f>
        <v>16.05</v>
      </c>
      <c r="C798" s="60">
        <f>[1]Data!C797</f>
        <v>0.61</v>
      </c>
      <c r="D798" s="60">
        <f>[1]Data!D797</f>
        <v>0.94</v>
      </c>
      <c r="E798" s="60">
        <f>[1]Data!E797</f>
        <v>14</v>
      </c>
      <c r="F798" s="60">
        <f t="shared" si="130"/>
        <v>350.95331249999992</v>
      </c>
      <c r="G798" s="60">
        <f t="shared" si="131"/>
        <v>20.554274999999993</v>
      </c>
      <c r="H798" s="60">
        <f t="shared" si="125"/>
        <v>273.33343626826434</v>
      </c>
      <c r="I798" s="60">
        <f t="shared" si="126"/>
        <v>16.705013662393061</v>
      </c>
      <c r="J798" s="60">
        <f t="shared" si="127"/>
        <v>21.008861147481664</v>
      </c>
      <c r="K798" s="60">
        <f t="shared" si="128"/>
        <v>3.0449443081274778</v>
      </c>
      <c r="L798" s="60">
        <f t="shared" si="129"/>
        <v>0.24361419550048424</v>
      </c>
      <c r="R798" s="60">
        <f t="shared" si="132"/>
        <v>17.074468085106385</v>
      </c>
      <c r="S798" s="60">
        <f t="shared" si="133"/>
        <v>2.8375842532941125</v>
      </c>
    </row>
    <row r="799" spans="1:19" x14ac:dyDescent="0.3">
      <c r="A799" s="60">
        <f>[1]Data!A798</f>
        <v>1936.1</v>
      </c>
      <c r="B799" s="60">
        <f>[1]Data!B798</f>
        <v>16.89</v>
      </c>
      <c r="C799" s="60">
        <f>[1]Data!C798</f>
        <v>0.64666699999999999</v>
      </c>
      <c r="D799" s="60">
        <f>[1]Data!D798</f>
        <v>0.96666700000000005</v>
      </c>
      <c r="E799" s="60">
        <f>[1]Data!E798</f>
        <v>14</v>
      </c>
      <c r="F799" s="60">
        <f t="shared" si="130"/>
        <v>369.32096249999995</v>
      </c>
      <c r="G799" s="60">
        <f t="shared" si="131"/>
        <v>21.137382288749997</v>
      </c>
      <c r="H799" s="60">
        <f t="shared" si="125"/>
        <v>274.50273339822479</v>
      </c>
      <c r="I799" s="60">
        <f t="shared" si="126"/>
        <v>16.70198161317515</v>
      </c>
      <c r="J799" s="60">
        <f t="shared" si="127"/>
        <v>22.112403848455067</v>
      </c>
      <c r="K799" s="60">
        <f t="shared" si="128"/>
        <v>3.0961387111872498</v>
      </c>
      <c r="L799" s="60">
        <f t="shared" si="129"/>
        <v>0.29480859856025621</v>
      </c>
      <c r="R799" s="60">
        <f t="shared" si="132"/>
        <v>17.472407768135252</v>
      </c>
      <c r="S799" s="60">
        <f t="shared" si="133"/>
        <v>2.8606229376678631</v>
      </c>
    </row>
    <row r="800" spans="1:19" x14ac:dyDescent="0.3">
      <c r="A800" s="60">
        <f>[1]Data!A799</f>
        <v>1936.11</v>
      </c>
      <c r="B800" s="60">
        <f>[1]Data!B799</f>
        <v>17.36</v>
      </c>
      <c r="C800" s="60">
        <f>[1]Data!C799</f>
        <v>0.68333299999999997</v>
      </c>
      <c r="D800" s="60">
        <f>[1]Data!D799</f>
        <v>0.99333300000000002</v>
      </c>
      <c r="E800" s="60">
        <f>[1]Data!E799</f>
        <v>14</v>
      </c>
      <c r="F800" s="60">
        <f t="shared" si="130"/>
        <v>379.59809999999987</v>
      </c>
      <c r="G800" s="60">
        <f t="shared" si="131"/>
        <v>21.720467711249995</v>
      </c>
      <c r="H800" s="60">
        <f t="shared" si="125"/>
        <v>275.62067556830266</v>
      </c>
      <c r="I800" s="60">
        <f t="shared" si="126"/>
        <v>16.703638041962485</v>
      </c>
      <c r="J800" s="60">
        <f t="shared" si="127"/>
        <v>22.725474477259535</v>
      </c>
      <c r="K800" s="60">
        <f t="shared" si="128"/>
        <v>3.1234865189329057</v>
      </c>
      <c r="L800" s="60">
        <f t="shared" si="129"/>
        <v>0.32215640630591214</v>
      </c>
      <c r="R800" s="60">
        <f t="shared" si="132"/>
        <v>17.476515931716754</v>
      </c>
      <c r="S800" s="60">
        <f t="shared" si="133"/>
        <v>2.8608580329535269</v>
      </c>
    </row>
    <row r="801" spans="1:19" x14ac:dyDescent="0.3">
      <c r="A801" s="60">
        <f>[1]Data!A800</f>
        <v>1936.12</v>
      </c>
      <c r="B801" s="60">
        <f>[1]Data!B800</f>
        <v>17.059999999999999</v>
      </c>
      <c r="C801" s="60">
        <f>[1]Data!C800</f>
        <v>0.72</v>
      </c>
      <c r="D801" s="60">
        <f>[1]Data!D800</f>
        <v>1.02</v>
      </c>
      <c r="E801" s="60">
        <f>[1]Data!E800</f>
        <v>14</v>
      </c>
      <c r="F801" s="60">
        <f t="shared" si="130"/>
        <v>373.0382249999999</v>
      </c>
      <c r="G801" s="60">
        <f t="shared" si="131"/>
        <v>22.303574999999995</v>
      </c>
      <c r="H801" s="60">
        <f t="shared" si="125"/>
        <v>276.74542773576292</v>
      </c>
      <c r="I801" s="60">
        <f t="shared" si="126"/>
        <v>16.709095254214567</v>
      </c>
      <c r="J801" s="60">
        <f t="shared" si="127"/>
        <v>22.325459237890676</v>
      </c>
      <c r="K801" s="60">
        <f t="shared" si="128"/>
        <v>3.1057276971172034</v>
      </c>
      <c r="L801" s="60">
        <f t="shared" si="129"/>
        <v>0.30439758449020982</v>
      </c>
      <c r="R801" s="60">
        <f t="shared" si="132"/>
        <v>16.725490196078429</v>
      </c>
      <c r="S801" s="60">
        <f t="shared" si="133"/>
        <v>2.8169339147673531</v>
      </c>
    </row>
    <row r="802" spans="1:19" x14ac:dyDescent="0.3">
      <c r="A802" s="60">
        <f>[1]Data!A801</f>
        <v>1937.01</v>
      </c>
      <c r="B802" s="60">
        <f>[1]Data!B801</f>
        <v>17.59</v>
      </c>
      <c r="C802" s="60">
        <f>[1]Data!C801</f>
        <v>0.73</v>
      </c>
      <c r="D802" s="60">
        <f>[1]Data!D801</f>
        <v>1.05</v>
      </c>
      <c r="E802" s="60">
        <f>[1]Data!E801</f>
        <v>14.1</v>
      </c>
      <c r="F802" s="60">
        <f t="shared" si="130"/>
        <v>381.89948404255313</v>
      </c>
      <c r="G802" s="60">
        <f t="shared" si="131"/>
        <v>22.79672872340425</v>
      </c>
      <c r="H802" s="60">
        <f t="shared" si="125"/>
        <v>277.93095650614305</v>
      </c>
      <c r="I802" s="60">
        <f t="shared" si="126"/>
        <v>16.717259002793661</v>
      </c>
      <c r="J802" s="60">
        <f t="shared" si="127"/>
        <v>22.844623270999929</v>
      </c>
      <c r="K802" s="60">
        <f t="shared" si="128"/>
        <v>3.1287157842248492</v>
      </c>
      <c r="L802" s="60">
        <f t="shared" si="129"/>
        <v>0.32738567159785559</v>
      </c>
      <c r="R802" s="60">
        <f t="shared" si="132"/>
        <v>16.752380952380953</v>
      </c>
      <c r="S802" s="60">
        <f t="shared" si="133"/>
        <v>2.8185403945800349</v>
      </c>
    </row>
    <row r="803" spans="1:19" x14ac:dyDescent="0.3">
      <c r="A803" s="60">
        <f>[1]Data!A802</f>
        <v>1937.02</v>
      </c>
      <c r="B803" s="60">
        <f>[1]Data!B802</f>
        <v>18.11</v>
      </c>
      <c r="C803" s="60">
        <f>[1]Data!C802</f>
        <v>0.74</v>
      </c>
      <c r="D803" s="60">
        <f>[1]Data!D802</f>
        <v>1.08</v>
      </c>
      <c r="E803" s="60">
        <f>[1]Data!E802</f>
        <v>14.1</v>
      </c>
      <c r="F803" s="60">
        <f t="shared" si="130"/>
        <v>393.18929255319142</v>
      </c>
      <c r="G803" s="60">
        <f t="shared" si="131"/>
        <v>23.44806382978723</v>
      </c>
      <c r="H803" s="60">
        <f t="shared" si="125"/>
        <v>279.04517353952787</v>
      </c>
      <c r="I803" s="60">
        <f t="shared" si="126"/>
        <v>16.729808102174051</v>
      </c>
      <c r="J803" s="60">
        <f t="shared" si="127"/>
        <v>23.502319342329827</v>
      </c>
      <c r="K803" s="60">
        <f t="shared" si="128"/>
        <v>3.1570991116983316</v>
      </c>
      <c r="L803" s="60">
        <f t="shared" si="129"/>
        <v>0.35576899907133797</v>
      </c>
      <c r="R803" s="60">
        <f t="shared" si="132"/>
        <v>16.768518518518515</v>
      </c>
      <c r="S803" s="60">
        <f t="shared" si="133"/>
        <v>2.8195032307591936</v>
      </c>
    </row>
    <row r="804" spans="1:19" x14ac:dyDescent="0.3">
      <c r="A804" s="60">
        <f>[1]Data!A803</f>
        <v>1937.03</v>
      </c>
      <c r="B804" s="60">
        <f>[1]Data!B803</f>
        <v>18.09</v>
      </c>
      <c r="C804" s="60">
        <f>[1]Data!C803</f>
        <v>0.75</v>
      </c>
      <c r="D804" s="60">
        <f>[1]Data!D803</f>
        <v>1.1100000000000001</v>
      </c>
      <c r="E804" s="60">
        <f>[1]Data!E803</f>
        <v>14.2</v>
      </c>
      <c r="F804" s="60">
        <f t="shared" si="130"/>
        <v>389.98918838028158</v>
      </c>
      <c r="G804" s="60">
        <f t="shared" si="131"/>
        <v>23.929684859154928</v>
      </c>
      <c r="H804" s="60">
        <f t="shared" si="125"/>
        <v>279.95648434488498</v>
      </c>
      <c r="I804" s="60">
        <f t="shared" si="126"/>
        <v>16.745549672189856</v>
      </c>
      <c r="J804" s="60">
        <f t="shared" si="127"/>
        <v>23.289124335402107</v>
      </c>
      <c r="K804" s="60">
        <f t="shared" si="128"/>
        <v>3.1479864848812191</v>
      </c>
      <c r="L804" s="60">
        <f t="shared" si="129"/>
        <v>0.34665637225422552</v>
      </c>
      <c r="R804" s="60">
        <f t="shared" si="132"/>
        <v>16.297297297297295</v>
      </c>
      <c r="S804" s="60">
        <f t="shared" si="133"/>
        <v>2.7909992840829609</v>
      </c>
    </row>
    <row r="805" spans="1:19" x14ac:dyDescent="0.3">
      <c r="A805" s="60">
        <f>[1]Data!A804</f>
        <v>1937.04</v>
      </c>
      <c r="B805" s="60">
        <f>[1]Data!B804</f>
        <v>17.010000000000002</v>
      </c>
      <c r="C805" s="60">
        <f>[1]Data!C804</f>
        <v>0.78</v>
      </c>
      <c r="D805" s="60">
        <f>[1]Data!D804</f>
        <v>1.1299999999999999</v>
      </c>
      <c r="E805" s="60">
        <f>[1]Data!E804</f>
        <v>14.3</v>
      </c>
      <c r="F805" s="60">
        <f t="shared" si="130"/>
        <v>364.14187237762235</v>
      </c>
      <c r="G805" s="60">
        <f t="shared" si="131"/>
        <v>24.190494755244746</v>
      </c>
      <c r="H805" s="60">
        <f t="shared" si="125"/>
        <v>280.69233610521536</v>
      </c>
      <c r="I805" s="60">
        <f t="shared" si="126"/>
        <v>16.764098121880647</v>
      </c>
      <c r="J805" s="60">
        <f t="shared" si="127"/>
        <v>21.721530721795361</v>
      </c>
      <c r="K805" s="60">
        <f t="shared" si="128"/>
        <v>3.078303967803254</v>
      </c>
      <c r="L805" s="60">
        <f t="shared" si="129"/>
        <v>0.27697385517626039</v>
      </c>
      <c r="R805" s="60">
        <f t="shared" si="132"/>
        <v>15.053097345132747</v>
      </c>
      <c r="S805" s="60">
        <f t="shared" si="133"/>
        <v>2.7115837736835213</v>
      </c>
    </row>
    <row r="806" spans="1:19" x14ac:dyDescent="0.3">
      <c r="A806" s="60">
        <f>[1]Data!A805</f>
        <v>1937.05</v>
      </c>
      <c r="B806" s="60">
        <f>[1]Data!B805</f>
        <v>16.25</v>
      </c>
      <c r="C806" s="60">
        <f>[1]Data!C805</f>
        <v>0.81</v>
      </c>
      <c r="D806" s="60">
        <f>[1]Data!D805</f>
        <v>1.1499999999999999</v>
      </c>
      <c r="E806" s="60">
        <f>[1]Data!E805</f>
        <v>14.4</v>
      </c>
      <c r="F806" s="60">
        <f t="shared" si="130"/>
        <v>345.45638020833326</v>
      </c>
      <c r="G806" s="60">
        <f t="shared" si="131"/>
        <v>24.447682291666659</v>
      </c>
      <c r="H806" s="60">
        <f t="shared" si="125"/>
        <v>281.27572897223212</v>
      </c>
      <c r="I806" s="60">
        <f t="shared" si="126"/>
        <v>16.786243810490916</v>
      </c>
      <c r="J806" s="60">
        <f t="shared" si="127"/>
        <v>20.579730886098119</v>
      </c>
      <c r="K806" s="60">
        <f t="shared" si="128"/>
        <v>3.0243066538431518</v>
      </c>
      <c r="L806" s="60">
        <f t="shared" si="129"/>
        <v>0.22297654121615818</v>
      </c>
      <c r="R806" s="60">
        <f t="shared" si="132"/>
        <v>14.130434782608697</v>
      </c>
      <c r="S806" s="60">
        <f t="shared" si="133"/>
        <v>2.6483309664005881</v>
      </c>
    </row>
    <row r="807" spans="1:19" x14ac:dyDescent="0.3">
      <c r="A807" s="60">
        <f>[1]Data!A806</f>
        <v>1937.06</v>
      </c>
      <c r="B807" s="60">
        <f>[1]Data!B806</f>
        <v>15.64</v>
      </c>
      <c r="C807" s="60">
        <f>[1]Data!C806</f>
        <v>0.84</v>
      </c>
      <c r="D807" s="60">
        <f>[1]Data!D806</f>
        <v>1.17</v>
      </c>
      <c r="E807" s="60">
        <f>[1]Data!E806</f>
        <v>14.4</v>
      </c>
      <c r="F807" s="60">
        <f t="shared" si="130"/>
        <v>332.48847916666659</v>
      </c>
      <c r="G807" s="60">
        <f t="shared" si="131"/>
        <v>24.87285937499999</v>
      </c>
      <c r="H807" s="60">
        <f t="shared" si="125"/>
        <v>281.97549666048803</v>
      </c>
      <c r="I807" s="60">
        <f t="shared" si="126"/>
        <v>16.813740673189255</v>
      </c>
      <c r="J807" s="60">
        <f t="shared" si="127"/>
        <v>19.77480714311503</v>
      </c>
      <c r="K807" s="60">
        <f t="shared" si="128"/>
        <v>2.9844087610456063</v>
      </c>
      <c r="L807" s="60">
        <f t="shared" si="129"/>
        <v>0.18307864841861266</v>
      </c>
      <c r="R807" s="60">
        <f t="shared" si="132"/>
        <v>13.367521367521368</v>
      </c>
      <c r="S807" s="60">
        <f t="shared" si="133"/>
        <v>2.5928279863075003</v>
      </c>
    </row>
    <row r="808" spans="1:19" x14ac:dyDescent="0.3">
      <c r="A808" s="60">
        <f>[1]Data!A807</f>
        <v>1937.07</v>
      </c>
      <c r="B808" s="60">
        <f>[1]Data!B807</f>
        <v>16.57</v>
      </c>
      <c r="C808" s="60">
        <f>[1]Data!C807</f>
        <v>0.81666700000000003</v>
      </c>
      <c r="D808" s="60">
        <f>[1]Data!D807</f>
        <v>1.1866699999999999</v>
      </c>
      <c r="E808" s="60">
        <f>[1]Data!E807</f>
        <v>14.5</v>
      </c>
      <c r="F808" s="60">
        <f t="shared" si="130"/>
        <v>349.82983965517235</v>
      </c>
      <c r="G808" s="60">
        <f t="shared" si="131"/>
        <v>25.053263477586203</v>
      </c>
      <c r="H808" s="60">
        <f t="shared" si="125"/>
        <v>282.60948465155229</v>
      </c>
      <c r="I808" s="60">
        <f t="shared" si="126"/>
        <v>16.841204022981824</v>
      </c>
      <c r="J808" s="60">
        <f t="shared" si="127"/>
        <v>20.772258276652192</v>
      </c>
      <c r="K808" s="60">
        <f t="shared" si="128"/>
        <v>3.0336183597894339</v>
      </c>
      <c r="L808" s="60">
        <f t="shared" si="129"/>
        <v>0.23228824716244034</v>
      </c>
      <c r="R808" s="60">
        <f t="shared" si="132"/>
        <v>13.963443922910331</v>
      </c>
      <c r="S808" s="60">
        <f t="shared" si="133"/>
        <v>2.6364427662578236</v>
      </c>
    </row>
    <row r="809" spans="1:19" x14ac:dyDescent="0.3">
      <c r="A809" s="60">
        <f>[1]Data!A808</f>
        <v>1937.08</v>
      </c>
      <c r="B809" s="60">
        <f>[1]Data!B808</f>
        <v>16.739999999999998</v>
      </c>
      <c r="C809" s="60">
        <f>[1]Data!C808</f>
        <v>0.79333299999999995</v>
      </c>
      <c r="D809" s="60">
        <f>[1]Data!D808</f>
        <v>1.20333</v>
      </c>
      <c r="E809" s="60">
        <f>[1]Data!E808</f>
        <v>14.5</v>
      </c>
      <c r="F809" s="60">
        <f t="shared" si="130"/>
        <v>353.41892068965512</v>
      </c>
      <c r="G809" s="60">
        <f t="shared" si="131"/>
        <v>25.40499341896551</v>
      </c>
      <c r="H809" s="60">
        <f t="shared" si="125"/>
        <v>282.73696464027398</v>
      </c>
      <c r="I809" s="60">
        <f t="shared" si="126"/>
        <v>16.871192063235203</v>
      </c>
      <c r="J809" s="60">
        <f t="shared" si="127"/>
        <v>20.948070495848761</v>
      </c>
      <c r="K809" s="60">
        <f t="shared" si="128"/>
        <v>3.0420465416898277</v>
      </c>
      <c r="L809" s="60">
        <f t="shared" si="129"/>
        <v>0.24071642906283408</v>
      </c>
      <c r="R809" s="60">
        <f t="shared" si="132"/>
        <v>13.911395876442869</v>
      </c>
      <c r="S809" s="60">
        <f t="shared" si="133"/>
        <v>2.6327083514715883</v>
      </c>
    </row>
    <row r="810" spans="1:19" x14ac:dyDescent="0.3">
      <c r="A810" s="60">
        <f>[1]Data!A809</f>
        <v>1937.09</v>
      </c>
      <c r="B810" s="60">
        <f>[1]Data!B809</f>
        <v>14.37</v>
      </c>
      <c r="C810" s="60">
        <f>[1]Data!C809</f>
        <v>0.77</v>
      </c>
      <c r="D810" s="60">
        <f>[1]Data!D809</f>
        <v>1.22</v>
      </c>
      <c r="E810" s="60">
        <f>[1]Data!E809</f>
        <v>14.6</v>
      </c>
      <c r="F810" s="60">
        <f t="shared" si="130"/>
        <v>301.30494349315063</v>
      </c>
      <c r="G810" s="60">
        <f t="shared" si="131"/>
        <v>25.580517123287667</v>
      </c>
      <c r="H810" s="60">
        <f t="shared" si="125"/>
        <v>282.38196539652455</v>
      </c>
      <c r="I810" s="60">
        <f t="shared" si="126"/>
        <v>16.904246871055737</v>
      </c>
      <c r="J810" s="60">
        <f t="shared" si="127"/>
        <v>17.824215760186242</v>
      </c>
      <c r="K810" s="60">
        <f t="shared" si="128"/>
        <v>2.8805579687089868</v>
      </c>
      <c r="L810" s="60">
        <f t="shared" si="129"/>
        <v>7.9227856081993231E-2</v>
      </c>
      <c r="R810" s="60">
        <f t="shared" si="132"/>
        <v>11.778688524590164</v>
      </c>
      <c r="S810" s="60">
        <f t="shared" si="133"/>
        <v>2.4662918413457682</v>
      </c>
    </row>
    <row r="811" spans="1:19" x14ac:dyDescent="0.3">
      <c r="A811" s="60">
        <f>[1]Data!A810</f>
        <v>1937.1</v>
      </c>
      <c r="B811" s="60">
        <f>[1]Data!B810</f>
        <v>12.28</v>
      </c>
      <c r="C811" s="60">
        <f>[1]Data!C810</f>
        <v>0.78</v>
      </c>
      <c r="D811" s="60">
        <f>[1]Data!D810</f>
        <v>1.19</v>
      </c>
      <c r="E811" s="60">
        <f>[1]Data!E810</f>
        <v>14.6</v>
      </c>
      <c r="F811" s="60">
        <f t="shared" si="130"/>
        <v>257.48258219178075</v>
      </c>
      <c r="G811" s="60">
        <f t="shared" si="131"/>
        <v>24.951488013698626</v>
      </c>
      <c r="H811" s="60">
        <f t="shared" si="125"/>
        <v>281.87838633866249</v>
      </c>
      <c r="I811" s="60">
        <f t="shared" si="126"/>
        <v>16.936030779171592</v>
      </c>
      <c r="J811" s="60">
        <f t="shared" si="127"/>
        <v>15.203242456812259</v>
      </c>
      <c r="K811" s="60">
        <f t="shared" si="128"/>
        <v>2.7215087246299778</v>
      </c>
      <c r="L811" s="60">
        <f t="shared" si="129"/>
        <v>-7.9821387997015769E-2</v>
      </c>
      <c r="R811" s="60">
        <f t="shared" si="132"/>
        <v>10.319327731092438</v>
      </c>
      <c r="S811" s="60">
        <f t="shared" si="133"/>
        <v>2.3340186155955585</v>
      </c>
    </row>
    <row r="812" spans="1:19" x14ac:dyDescent="0.3">
      <c r="A812" s="60">
        <f>[1]Data!A811</f>
        <v>1937.11</v>
      </c>
      <c r="B812" s="60">
        <f>[1]Data!B811</f>
        <v>11.2</v>
      </c>
      <c r="C812" s="60">
        <f>[1]Data!C811</f>
        <v>0.79</v>
      </c>
      <c r="D812" s="60">
        <f>[1]Data!D811</f>
        <v>1.1599999999999999</v>
      </c>
      <c r="E812" s="60">
        <f>[1]Data!E811</f>
        <v>14.5</v>
      </c>
      <c r="F812" s="60">
        <f t="shared" si="130"/>
        <v>236.4571034482758</v>
      </c>
      <c r="G812" s="60">
        <f t="shared" si="131"/>
        <v>24.490199999999994</v>
      </c>
      <c r="H812" s="60">
        <f t="shared" si="125"/>
        <v>281.28834968278454</v>
      </c>
      <c r="I812" s="60">
        <f t="shared" si="126"/>
        <v>16.965801766500508</v>
      </c>
      <c r="J812" s="60">
        <f t="shared" si="127"/>
        <v>13.937278455956474</v>
      </c>
      <c r="K812" s="60">
        <f t="shared" si="128"/>
        <v>2.634567153557247</v>
      </c>
      <c r="L812" s="60">
        <f t="shared" si="129"/>
        <v>-0.16676295906974659</v>
      </c>
      <c r="R812" s="60">
        <f t="shared" si="132"/>
        <v>9.6551724137931032</v>
      </c>
      <c r="S812" s="60">
        <f t="shared" si="133"/>
        <v>2.2674937731827756</v>
      </c>
    </row>
    <row r="813" spans="1:19" x14ac:dyDescent="0.3">
      <c r="A813" s="60">
        <f>[1]Data!A812</f>
        <v>1937.12</v>
      </c>
      <c r="B813" s="60">
        <f>[1]Data!B812</f>
        <v>11.02</v>
      </c>
      <c r="C813" s="60">
        <f>[1]Data!C812</f>
        <v>0.8</v>
      </c>
      <c r="D813" s="60">
        <f>[1]Data!D812</f>
        <v>1.1299999999999999</v>
      </c>
      <c r="E813" s="60">
        <f>[1]Data!E812</f>
        <v>14.4</v>
      </c>
      <c r="F813" s="60">
        <f t="shared" si="130"/>
        <v>234.2725729166666</v>
      </c>
      <c r="G813" s="60">
        <f t="shared" si="131"/>
        <v>24.022505208333325</v>
      </c>
      <c r="H813" s="60">
        <f t="shared" si="125"/>
        <v>280.73849084447625</v>
      </c>
      <c r="I813" s="60">
        <f t="shared" si="126"/>
        <v>16.994290869122938</v>
      </c>
      <c r="J813" s="60">
        <f t="shared" si="127"/>
        <v>13.785369140781173</v>
      </c>
      <c r="K813" s="60">
        <f t="shared" si="128"/>
        <v>2.6236078225561918</v>
      </c>
      <c r="L813" s="60">
        <f t="shared" si="129"/>
        <v>-0.17772229007080176</v>
      </c>
      <c r="R813" s="60">
        <f t="shared" si="132"/>
        <v>9.7522123893805315</v>
      </c>
      <c r="S813" s="60">
        <f t="shared" si="133"/>
        <v>2.2774941710005194</v>
      </c>
    </row>
    <row r="814" spans="1:19" x14ac:dyDescent="0.3">
      <c r="A814" s="60">
        <f>[1]Data!A813</f>
        <v>1938.01</v>
      </c>
      <c r="B814" s="60">
        <f>[1]Data!B813</f>
        <v>11.31</v>
      </c>
      <c r="C814" s="60">
        <f>[1]Data!C813</f>
        <v>0.79333299999999995</v>
      </c>
      <c r="D814" s="60">
        <f>[1]Data!D813</f>
        <v>1.07667</v>
      </c>
      <c r="E814" s="60">
        <f>[1]Data!E813</f>
        <v>14.2</v>
      </c>
      <c r="F814" s="60">
        <f t="shared" si="130"/>
        <v>243.82408626760562</v>
      </c>
      <c r="G814" s="60">
        <f t="shared" si="131"/>
        <v>23.211147565140841</v>
      </c>
      <c r="H814" s="60">
        <f t="shared" si="125"/>
        <v>280.14086032257546</v>
      </c>
      <c r="I814" s="60">
        <f t="shared" si="126"/>
        <v>17.015046268945241</v>
      </c>
      <c r="J814" s="60">
        <f t="shared" si="127"/>
        <v>14.329910269631034</v>
      </c>
      <c r="K814" s="60">
        <f t="shared" si="128"/>
        <v>2.6623489801059632</v>
      </c>
      <c r="L814" s="60">
        <f t="shared" si="129"/>
        <v>-0.13898113252103039</v>
      </c>
      <c r="R814" s="60">
        <f t="shared" si="132"/>
        <v>10.504611440831454</v>
      </c>
      <c r="S814" s="60">
        <f t="shared" si="133"/>
        <v>2.351814345591134</v>
      </c>
    </row>
    <row r="815" spans="1:19" x14ac:dyDescent="0.3">
      <c r="A815" s="60">
        <f>[1]Data!A814</f>
        <v>1938.02</v>
      </c>
      <c r="B815" s="60">
        <f>[1]Data!B814</f>
        <v>11.04</v>
      </c>
      <c r="C815" s="60">
        <f>[1]Data!C814</f>
        <v>0.78666700000000001</v>
      </c>
      <c r="D815" s="60">
        <f>[1]Data!D814</f>
        <v>1.0233300000000001</v>
      </c>
      <c r="E815" s="60">
        <f>[1]Data!E814</f>
        <v>14.1</v>
      </c>
      <c r="F815" s="60">
        <f t="shared" si="130"/>
        <v>239.69131914893609</v>
      </c>
      <c r="G815" s="60">
        <f t="shared" si="131"/>
        <v>22.217691813829784</v>
      </c>
      <c r="H815" s="60">
        <f t="shared" si="125"/>
        <v>279.38747682188279</v>
      </c>
      <c r="I815" s="60">
        <f t="shared" si="126"/>
        <v>17.02523925454128</v>
      </c>
      <c r="J815" s="60">
        <f t="shared" si="127"/>
        <v>14.078587417501419</v>
      </c>
      <c r="K815" s="60">
        <f t="shared" si="128"/>
        <v>2.6446550202354135</v>
      </c>
      <c r="L815" s="60">
        <f t="shared" si="129"/>
        <v>-0.15667509239158006</v>
      </c>
      <c r="R815" s="60">
        <f t="shared" si="132"/>
        <v>10.788308756706046</v>
      </c>
      <c r="S815" s="60">
        <f t="shared" si="133"/>
        <v>2.3784630252522483</v>
      </c>
    </row>
    <row r="816" spans="1:19" x14ac:dyDescent="0.3">
      <c r="A816" s="60">
        <f>[1]Data!A815</f>
        <v>1938.03</v>
      </c>
      <c r="B816" s="60">
        <f>[1]Data!B815</f>
        <v>10.31</v>
      </c>
      <c r="C816" s="60">
        <f>[1]Data!C815</f>
        <v>0.78</v>
      </c>
      <c r="D816" s="60">
        <f>[1]Data!D815</f>
        <v>0.97</v>
      </c>
      <c r="E816" s="60">
        <f>[1]Data!E815</f>
        <v>14.1</v>
      </c>
      <c r="F816" s="60">
        <f t="shared" si="130"/>
        <v>223.842164893617</v>
      </c>
      <c r="G816" s="60">
        <f t="shared" si="131"/>
        <v>21.059835106382973</v>
      </c>
      <c r="H816" s="60">
        <f t="shared" si="125"/>
        <v>278.40372676842617</v>
      </c>
      <c r="I816" s="60">
        <f t="shared" si="126"/>
        <v>17.0251648587159</v>
      </c>
      <c r="J816" s="60">
        <f t="shared" si="127"/>
        <v>13.147723781307336</v>
      </c>
      <c r="K816" s="60">
        <f t="shared" si="128"/>
        <v>2.5762486471623194</v>
      </c>
      <c r="L816" s="60">
        <f t="shared" si="129"/>
        <v>-0.22508146546467422</v>
      </c>
      <c r="R816" s="60">
        <f t="shared" si="132"/>
        <v>10.628865979381445</v>
      </c>
      <c r="S816" s="60">
        <f t="shared" si="133"/>
        <v>2.3635735055135774</v>
      </c>
    </row>
    <row r="817" spans="1:19" x14ac:dyDescent="0.3">
      <c r="A817" s="60">
        <f>[1]Data!A816</f>
        <v>1938.04</v>
      </c>
      <c r="B817" s="60">
        <f>[1]Data!B816</f>
        <v>9.89</v>
      </c>
      <c r="C817" s="60">
        <f>[1]Data!C816</f>
        <v>0.76666699999999999</v>
      </c>
      <c r="D817" s="60">
        <f>[1]Data!D816</f>
        <v>0.90333300000000005</v>
      </c>
      <c r="E817" s="60">
        <f>[1]Data!E816</f>
        <v>14.2</v>
      </c>
      <c r="F817" s="60">
        <f t="shared" si="130"/>
        <v>213.21133626760559</v>
      </c>
      <c r="G817" s="60">
        <f t="shared" si="131"/>
        <v>19.474300912499999</v>
      </c>
      <c r="H817" s="60">
        <f t="shared" si="125"/>
        <v>277.32032731187223</v>
      </c>
      <c r="I817" s="60">
        <f t="shared" si="126"/>
        <v>17.011245516209787</v>
      </c>
      <c r="J817" s="60">
        <f t="shared" si="127"/>
        <v>12.533552353026671</v>
      </c>
      <c r="K817" s="60">
        <f t="shared" si="128"/>
        <v>2.5284092365505857</v>
      </c>
      <c r="L817" s="60">
        <f t="shared" si="129"/>
        <v>-0.27292087607640791</v>
      </c>
      <c r="R817" s="60">
        <f t="shared" si="132"/>
        <v>10.948343523373994</v>
      </c>
      <c r="S817" s="60">
        <f t="shared" si="133"/>
        <v>2.3931881684148792</v>
      </c>
    </row>
    <row r="818" spans="1:19" x14ac:dyDescent="0.3">
      <c r="A818" s="60">
        <f>[1]Data!A817</f>
        <v>1938.05</v>
      </c>
      <c r="B818" s="60">
        <f>[1]Data!B817</f>
        <v>9.98</v>
      </c>
      <c r="C818" s="60">
        <f>[1]Data!C817</f>
        <v>0.75333300000000003</v>
      </c>
      <c r="D818" s="60">
        <f>[1]Data!D817</f>
        <v>0.83666700000000005</v>
      </c>
      <c r="E818" s="60">
        <f>[1]Data!E817</f>
        <v>14.1</v>
      </c>
      <c r="F818" s="60">
        <f t="shared" si="130"/>
        <v>216.67747872340422</v>
      </c>
      <c r="G818" s="60">
        <f t="shared" si="131"/>
        <v>18.165019648404254</v>
      </c>
      <c r="H818" s="60">
        <f t="shared" si="125"/>
        <v>276.23693466044199</v>
      </c>
      <c r="I818" s="60">
        <f t="shared" si="126"/>
        <v>16.985735969312628</v>
      </c>
      <c r="J818" s="60">
        <f t="shared" si="127"/>
        <v>12.756437466993821</v>
      </c>
      <c r="K818" s="60">
        <f t="shared" si="128"/>
        <v>2.5460360435576987</v>
      </c>
      <c r="L818" s="60">
        <f t="shared" si="129"/>
        <v>-0.25529406906929486</v>
      </c>
      <c r="R818" s="60">
        <f t="shared" si="132"/>
        <v>11.928282100286015</v>
      </c>
      <c r="S818" s="60">
        <f t="shared" si="133"/>
        <v>2.4789122274414948</v>
      </c>
    </row>
    <row r="819" spans="1:19" x14ac:dyDescent="0.3">
      <c r="A819" s="60">
        <f>[1]Data!A818</f>
        <v>1938.06</v>
      </c>
      <c r="B819" s="60">
        <f>[1]Data!B818</f>
        <v>10.210000000000001</v>
      </c>
      <c r="C819" s="60">
        <f>[1]Data!C818</f>
        <v>0.74</v>
      </c>
      <c r="D819" s="60">
        <f>[1]Data!D818</f>
        <v>0.77</v>
      </c>
      <c r="E819" s="60">
        <f>[1]Data!E818</f>
        <v>14.1</v>
      </c>
      <c r="F819" s="60">
        <f t="shared" si="130"/>
        <v>221.67104787234041</v>
      </c>
      <c r="G819" s="60">
        <f t="shared" si="131"/>
        <v>16.717601063829786</v>
      </c>
      <c r="H819" s="60">
        <f t="shared" si="125"/>
        <v>275.67162059481205</v>
      </c>
      <c r="I819" s="60">
        <f t="shared" si="126"/>
        <v>16.945076042452282</v>
      </c>
      <c r="J819" s="60">
        <f t="shared" si="127"/>
        <v>13.081738159037515</v>
      </c>
      <c r="K819" s="60">
        <f t="shared" si="128"/>
        <v>2.5712172239769555</v>
      </c>
      <c r="L819" s="60">
        <f t="shared" si="129"/>
        <v>-0.23011288865003809</v>
      </c>
      <c r="R819" s="60">
        <f t="shared" si="132"/>
        <v>13.25974025974026</v>
      </c>
      <c r="S819" s="60">
        <f t="shared" si="133"/>
        <v>2.5847323963109816</v>
      </c>
    </row>
    <row r="820" spans="1:19" x14ac:dyDescent="0.3">
      <c r="A820" s="60">
        <f>[1]Data!A819</f>
        <v>1938.07</v>
      </c>
      <c r="B820" s="60">
        <f>[1]Data!B819</f>
        <v>12.24</v>
      </c>
      <c r="C820" s="60">
        <f>[1]Data!C819</f>
        <v>0.71333299999999999</v>
      </c>
      <c r="D820" s="60">
        <f>[1]Data!D819</f>
        <v>0.72</v>
      </c>
      <c r="E820" s="60">
        <f>[1]Data!E819</f>
        <v>14.1</v>
      </c>
      <c r="F820" s="60">
        <f t="shared" si="130"/>
        <v>265.7447234042553</v>
      </c>
      <c r="G820" s="60">
        <f t="shared" si="131"/>
        <v>15.632042553191486</v>
      </c>
      <c r="H820" s="60">
        <f t="shared" si="125"/>
        <v>275.10375507388676</v>
      </c>
      <c r="I820" s="60">
        <f t="shared" si="126"/>
        <v>16.892481064673206</v>
      </c>
      <c r="J820" s="60">
        <f t="shared" si="127"/>
        <v>15.731538924734989</v>
      </c>
      <c r="K820" s="60">
        <f t="shared" si="128"/>
        <v>2.7556675460250828</v>
      </c>
      <c r="L820" s="60">
        <f t="shared" si="129"/>
        <v>-4.5662566601910815E-2</v>
      </c>
      <c r="R820" s="60">
        <f t="shared" si="132"/>
        <v>17</v>
      </c>
      <c r="S820" s="60">
        <f t="shared" si="133"/>
        <v>2.8332133440562162</v>
      </c>
    </row>
    <row r="821" spans="1:19" x14ac:dyDescent="0.3">
      <c r="A821" s="60">
        <f>[1]Data!A820</f>
        <v>1938.08</v>
      </c>
      <c r="B821" s="60">
        <f>[1]Data!B820</f>
        <v>12.31</v>
      </c>
      <c r="C821" s="60">
        <f>[1]Data!C820</f>
        <v>0.68666700000000003</v>
      </c>
      <c r="D821" s="60">
        <f>[1]Data!D820</f>
        <v>0.67</v>
      </c>
      <c r="E821" s="60">
        <f>[1]Data!E820</f>
        <v>14.1</v>
      </c>
      <c r="F821" s="60">
        <f t="shared" si="130"/>
        <v>267.2645053191489</v>
      </c>
      <c r="G821" s="60">
        <f t="shared" si="131"/>
        <v>14.546484042553189</v>
      </c>
      <c r="H821" s="60">
        <f t="shared" si="125"/>
        <v>274.35922315958715</v>
      </c>
      <c r="I821" s="60">
        <f t="shared" si="126"/>
        <v>16.827539740198311</v>
      </c>
      <c r="J821" s="60">
        <f t="shared" si="127"/>
        <v>15.882565689665054</v>
      </c>
      <c r="K821" s="60">
        <f t="shared" si="128"/>
        <v>2.7652220101276499</v>
      </c>
      <c r="L821" s="60">
        <f t="shared" si="129"/>
        <v>-3.6108102499343708E-2</v>
      </c>
      <c r="R821" s="60">
        <f t="shared" si="132"/>
        <v>18.373134328358208</v>
      </c>
      <c r="S821" s="60">
        <f t="shared" si="133"/>
        <v>2.9108895067934872</v>
      </c>
    </row>
    <row r="822" spans="1:19" x14ac:dyDescent="0.3">
      <c r="A822" s="60">
        <f>[1]Data!A821</f>
        <v>1938.09</v>
      </c>
      <c r="B822" s="60">
        <f>[1]Data!B821</f>
        <v>11.75</v>
      </c>
      <c r="C822" s="60">
        <f>[1]Data!C821</f>
        <v>0.66</v>
      </c>
      <c r="D822" s="60">
        <f>[1]Data!D821</f>
        <v>0.62</v>
      </c>
      <c r="E822" s="60">
        <f>[1]Data!E821</f>
        <v>14.1</v>
      </c>
      <c r="F822" s="60">
        <f t="shared" si="130"/>
        <v>255.10624999999996</v>
      </c>
      <c r="G822" s="60">
        <f t="shared" si="131"/>
        <v>13.460925531914892</v>
      </c>
      <c r="H822" s="60">
        <f t="shared" si="125"/>
        <v>273.74457304948254</v>
      </c>
      <c r="I822" s="60">
        <f t="shared" si="126"/>
        <v>16.751280022879214</v>
      </c>
      <c r="J822" s="60">
        <f t="shared" si="127"/>
        <v>15.229060086845365</v>
      </c>
      <c r="K822" s="60">
        <f t="shared" si="128"/>
        <v>2.7232054504159997</v>
      </c>
      <c r="L822" s="60">
        <f t="shared" si="129"/>
        <v>-7.81246622109939E-2</v>
      </c>
      <c r="R822" s="60">
        <f t="shared" si="132"/>
        <v>18.951612903225808</v>
      </c>
      <c r="S822" s="60">
        <f t="shared" si="133"/>
        <v>2.9418890415331678</v>
      </c>
    </row>
    <row r="823" spans="1:19" x14ac:dyDescent="0.3">
      <c r="A823" s="60">
        <f>[1]Data!A822</f>
        <v>1938.1</v>
      </c>
      <c r="B823" s="60">
        <f>[1]Data!B822</f>
        <v>13.06</v>
      </c>
      <c r="C823" s="60">
        <f>[1]Data!C822</f>
        <v>0.61</v>
      </c>
      <c r="D823" s="60">
        <f>[1]Data!D822</f>
        <v>0.62666699999999997</v>
      </c>
      <c r="E823" s="60">
        <f>[1]Data!E822</f>
        <v>14</v>
      </c>
      <c r="F823" s="60">
        <f t="shared" si="130"/>
        <v>285.57322499999998</v>
      </c>
      <c r="G823" s="60">
        <f t="shared" si="131"/>
        <v>13.702857288749996</v>
      </c>
      <c r="H823" s="60">
        <f t="shared" si="125"/>
        <v>273.0745578630827</v>
      </c>
      <c r="I823" s="60">
        <f t="shared" si="126"/>
        <v>16.674620748328948</v>
      </c>
      <c r="J823" s="60">
        <f t="shared" si="127"/>
        <v>17.126220098806073</v>
      </c>
      <c r="K823" s="60">
        <f t="shared" si="128"/>
        <v>2.8406106282559773</v>
      </c>
      <c r="L823" s="60">
        <f t="shared" si="129"/>
        <v>3.9280515628983714E-2</v>
      </c>
      <c r="R823" s="60">
        <f t="shared" si="132"/>
        <v>20.840414446588063</v>
      </c>
      <c r="S823" s="60">
        <f t="shared" si="133"/>
        <v>3.036894103759785</v>
      </c>
    </row>
    <row r="824" spans="1:19" x14ac:dyDescent="0.3">
      <c r="A824" s="60">
        <f>[1]Data!A823</f>
        <v>1938.11</v>
      </c>
      <c r="B824" s="60">
        <f>[1]Data!B823</f>
        <v>13.07</v>
      </c>
      <c r="C824" s="60">
        <f>[1]Data!C823</f>
        <v>0.56000000000000005</v>
      </c>
      <c r="D824" s="60">
        <f>[1]Data!D823</f>
        <v>0.63333300000000003</v>
      </c>
      <c r="E824" s="60">
        <f>[1]Data!E823</f>
        <v>14</v>
      </c>
      <c r="F824" s="60">
        <f t="shared" si="130"/>
        <v>285.79188749999997</v>
      </c>
      <c r="G824" s="60">
        <f t="shared" si="131"/>
        <v>13.848617711249998</v>
      </c>
      <c r="H824" s="60">
        <f t="shared" si="125"/>
        <v>272.19259311874993</v>
      </c>
      <c r="I824" s="60">
        <f t="shared" si="126"/>
        <v>16.597515033048037</v>
      </c>
      <c r="J824" s="60">
        <f t="shared" si="127"/>
        <v>17.218956387805481</v>
      </c>
      <c r="K824" s="60">
        <f t="shared" si="128"/>
        <v>2.8460108925059915</v>
      </c>
      <c r="L824" s="60">
        <f t="shared" si="129"/>
        <v>4.4680779878997878E-2</v>
      </c>
      <c r="R824" s="60">
        <f t="shared" si="132"/>
        <v>20.636852966764717</v>
      </c>
      <c r="S824" s="60">
        <f t="shared" si="133"/>
        <v>3.0270784564477733</v>
      </c>
    </row>
    <row r="825" spans="1:19" x14ac:dyDescent="0.3">
      <c r="A825" s="60">
        <f>[1]Data!A824</f>
        <v>1938.12</v>
      </c>
      <c r="B825" s="60">
        <f>[1]Data!B824</f>
        <v>12.69</v>
      </c>
      <c r="C825" s="60">
        <f>[1]Data!C824</f>
        <v>0.51</v>
      </c>
      <c r="D825" s="60">
        <f>[1]Data!D824</f>
        <v>0.64</v>
      </c>
      <c r="E825" s="60">
        <f>[1]Data!E824</f>
        <v>14</v>
      </c>
      <c r="F825" s="60">
        <f t="shared" si="130"/>
        <v>277.48271249999993</v>
      </c>
      <c r="G825" s="60">
        <f t="shared" si="131"/>
        <v>13.994399999999997</v>
      </c>
      <c r="H825" s="60">
        <f t="shared" si="125"/>
        <v>271.25784804819932</v>
      </c>
      <c r="I825" s="60">
        <f t="shared" si="126"/>
        <v>16.519090990431149</v>
      </c>
      <c r="J825" s="60">
        <f t="shared" si="127"/>
        <v>16.797698654286403</v>
      </c>
      <c r="K825" s="60">
        <f t="shared" si="128"/>
        <v>2.8212418921620253</v>
      </c>
      <c r="L825" s="60">
        <f t="shared" si="129"/>
        <v>1.9911779535031648E-2</v>
      </c>
      <c r="R825" s="60">
        <f t="shared" si="132"/>
        <v>19.828125</v>
      </c>
      <c r="S825" s="60">
        <f t="shared" si="133"/>
        <v>2.9871013843547156</v>
      </c>
    </row>
    <row r="826" spans="1:19" x14ac:dyDescent="0.3">
      <c r="A826" s="60">
        <f>[1]Data!A825</f>
        <v>1939.01</v>
      </c>
      <c r="B826" s="60">
        <f>[1]Data!B825</f>
        <v>12.5</v>
      </c>
      <c r="C826" s="60">
        <f>[1]Data!C825</f>
        <v>0.51333300000000004</v>
      </c>
      <c r="D826" s="60">
        <f>[1]Data!D825</f>
        <v>0.66333299999999995</v>
      </c>
      <c r="E826" s="60">
        <f>[1]Data!E825</f>
        <v>14</v>
      </c>
      <c r="F826" s="60">
        <f t="shared" si="130"/>
        <v>273.32812499999994</v>
      </c>
      <c r="G826" s="60">
        <f t="shared" si="131"/>
        <v>14.504605211249997</v>
      </c>
      <c r="H826" s="60">
        <f t="shared" si="125"/>
        <v>270.1652175361537</v>
      </c>
      <c r="I826" s="60">
        <f t="shared" si="126"/>
        <v>16.444070437460677</v>
      </c>
      <c r="J826" s="60">
        <f t="shared" si="127"/>
        <v>16.621682936685826</v>
      </c>
      <c r="K826" s="60">
        <f t="shared" si="128"/>
        <v>2.8107080440292709</v>
      </c>
      <c r="L826" s="60">
        <f t="shared" si="129"/>
        <v>9.3779314022772731E-3</v>
      </c>
      <c r="R826" s="60">
        <f t="shared" si="132"/>
        <v>18.844230574990242</v>
      </c>
      <c r="S826" s="60">
        <f t="shared" si="133"/>
        <v>2.9362067967526535</v>
      </c>
    </row>
    <row r="827" spans="1:19" x14ac:dyDescent="0.3">
      <c r="A827" s="60">
        <f>[1]Data!A826</f>
        <v>1939.02</v>
      </c>
      <c r="B827" s="60">
        <f>[1]Data!B826</f>
        <v>12.4</v>
      </c>
      <c r="C827" s="60">
        <f>[1]Data!C826</f>
        <v>0.51666699999999999</v>
      </c>
      <c r="D827" s="60">
        <f>[1]Data!D826</f>
        <v>0.68666700000000003</v>
      </c>
      <c r="E827" s="60">
        <f>[1]Data!E826</f>
        <v>13.9</v>
      </c>
      <c r="F827" s="60">
        <f t="shared" si="130"/>
        <v>273.09215827338124</v>
      </c>
      <c r="G827" s="60">
        <f t="shared" si="131"/>
        <v>15.122852664928056</v>
      </c>
      <c r="H827" s="60">
        <f t="shared" si="125"/>
        <v>269.06359593616901</v>
      </c>
      <c r="I827" s="60">
        <f t="shared" si="126"/>
        <v>16.373244815852949</v>
      </c>
      <c r="J827" s="60">
        <f t="shared" si="127"/>
        <v>16.679171498673689</v>
      </c>
      <c r="K827" s="60">
        <f t="shared" si="128"/>
        <v>2.8141607253536844</v>
      </c>
      <c r="L827" s="60">
        <f t="shared" si="129"/>
        <v>1.2830612726690838E-2</v>
      </c>
      <c r="R827" s="60">
        <f t="shared" si="132"/>
        <v>18.058243661046767</v>
      </c>
      <c r="S827" s="60">
        <f t="shared" si="133"/>
        <v>2.8936022930408356</v>
      </c>
    </row>
    <row r="828" spans="1:19" x14ac:dyDescent="0.3">
      <c r="A828" s="60">
        <f>[1]Data!A827</f>
        <v>1939.03</v>
      </c>
      <c r="B828" s="60">
        <f>[1]Data!B827</f>
        <v>12.39</v>
      </c>
      <c r="C828" s="60">
        <f>[1]Data!C827</f>
        <v>0.52</v>
      </c>
      <c r="D828" s="60">
        <f>[1]Data!D827</f>
        <v>0.71</v>
      </c>
      <c r="E828" s="60">
        <f>[1]Data!E827</f>
        <v>13.9</v>
      </c>
      <c r="F828" s="60">
        <f t="shared" si="130"/>
        <v>272.87192266187043</v>
      </c>
      <c r="G828" s="60">
        <f t="shared" si="131"/>
        <v>15.636728417266182</v>
      </c>
      <c r="H828" s="60">
        <f t="shared" si="125"/>
        <v>267.63300400645096</v>
      </c>
      <c r="I828" s="60">
        <f t="shared" si="126"/>
        <v>16.304564458737197</v>
      </c>
      <c r="J828" s="60">
        <f t="shared" si="127"/>
        <v>16.735922223034017</v>
      </c>
      <c r="K828" s="60">
        <f t="shared" si="128"/>
        <v>2.8175574405864614</v>
      </c>
      <c r="L828" s="60">
        <f t="shared" si="129"/>
        <v>1.6227327959467797E-2</v>
      </c>
      <c r="R828" s="60">
        <f t="shared" si="132"/>
        <v>17.450704225352116</v>
      </c>
      <c r="S828" s="60">
        <f t="shared" si="133"/>
        <v>2.8593800045878273</v>
      </c>
    </row>
    <row r="829" spans="1:19" x14ac:dyDescent="0.3">
      <c r="A829" s="60">
        <f>[1]Data!A828</f>
        <v>1939.04</v>
      </c>
      <c r="B829" s="60">
        <f>[1]Data!B828</f>
        <v>10.83</v>
      </c>
      <c r="C829" s="60">
        <f>[1]Data!C828</f>
        <v>0.52333300000000005</v>
      </c>
      <c r="D829" s="60">
        <f>[1]Data!D828</f>
        <v>0.72666699999999995</v>
      </c>
      <c r="E829" s="60">
        <f>[1]Data!E828</f>
        <v>13.8</v>
      </c>
      <c r="F829" s="60">
        <f t="shared" si="130"/>
        <v>240.2435380434782</v>
      </c>
      <c r="G829" s="60">
        <f t="shared" si="131"/>
        <v>16.119764640760867</v>
      </c>
      <c r="H829" s="60">
        <f t="shared" si="125"/>
        <v>266.28986039760366</v>
      </c>
      <c r="I829" s="60">
        <f t="shared" si="126"/>
        <v>16.237714379777419</v>
      </c>
      <c r="J829" s="60">
        <f t="shared" si="127"/>
        <v>14.7954036155901</v>
      </c>
      <c r="K829" s="60">
        <f t="shared" si="128"/>
        <v>2.6943165660201198</v>
      </c>
      <c r="L829" s="60">
        <f t="shared" si="129"/>
        <v>-0.10701354660687379</v>
      </c>
      <c r="R829" s="60">
        <f t="shared" si="132"/>
        <v>14.903662888228034</v>
      </c>
      <c r="S829" s="60">
        <f t="shared" si="133"/>
        <v>2.7016070141645203</v>
      </c>
    </row>
    <row r="830" spans="1:19" x14ac:dyDescent="0.3">
      <c r="A830" s="60">
        <f>[1]Data!A829</f>
        <v>1939.05</v>
      </c>
      <c r="B830" s="60">
        <f>[1]Data!B829</f>
        <v>11.23</v>
      </c>
      <c r="C830" s="60">
        <f>[1]Data!C829</f>
        <v>0.526667</v>
      </c>
      <c r="D830" s="60">
        <f>[1]Data!D829</f>
        <v>0.74333300000000002</v>
      </c>
      <c r="E830" s="60">
        <f>[1]Data!E829</f>
        <v>13.8</v>
      </c>
      <c r="F830" s="60">
        <f t="shared" si="130"/>
        <v>249.11679891304343</v>
      </c>
      <c r="G830" s="60">
        <f t="shared" si="131"/>
        <v>16.489469054891302</v>
      </c>
      <c r="H830" s="60">
        <f t="shared" si="125"/>
        <v>264.97236104397638</v>
      </c>
      <c r="I830" s="60">
        <f t="shared" si="126"/>
        <v>16.173243380903301</v>
      </c>
      <c r="J830" s="60">
        <f t="shared" si="127"/>
        <v>15.403020473134676</v>
      </c>
      <c r="K830" s="60">
        <f t="shared" si="128"/>
        <v>2.7345636248068383</v>
      </c>
      <c r="L830" s="60">
        <f t="shared" si="129"/>
        <v>-6.6766487820155263E-2</v>
      </c>
      <c r="R830" s="60">
        <f t="shared" si="132"/>
        <v>15.107630093107666</v>
      </c>
      <c r="S830" s="60">
        <f t="shared" si="133"/>
        <v>2.7151999203770281</v>
      </c>
    </row>
    <row r="831" spans="1:19" x14ac:dyDescent="0.3">
      <c r="A831" s="60">
        <f>[1]Data!A830</f>
        <v>1939.06</v>
      </c>
      <c r="B831" s="60">
        <f>[1]Data!B830</f>
        <v>11.43</v>
      </c>
      <c r="C831" s="60">
        <f>[1]Data!C830</f>
        <v>0.53</v>
      </c>
      <c r="D831" s="60">
        <f>[1]Data!D830</f>
        <v>0.76</v>
      </c>
      <c r="E831" s="60">
        <f>[1]Data!E830</f>
        <v>13.8</v>
      </c>
      <c r="F831" s="60">
        <f t="shared" si="130"/>
        <v>253.55342934782601</v>
      </c>
      <c r="G831" s="60">
        <f t="shared" si="131"/>
        <v>16.859195652173909</v>
      </c>
      <c r="H831" s="60">
        <f t="shared" si="125"/>
        <v>263.68567950987369</v>
      </c>
      <c r="I831" s="60">
        <f t="shared" si="126"/>
        <v>16.111075538197351</v>
      </c>
      <c r="J831" s="60">
        <f t="shared" si="127"/>
        <v>15.737833811695715</v>
      </c>
      <c r="K831" s="60">
        <f t="shared" si="128"/>
        <v>2.7560676103731971</v>
      </c>
      <c r="L831" s="60">
        <f t="shared" si="129"/>
        <v>-4.5262502253796466E-2</v>
      </c>
      <c r="R831" s="60">
        <f t="shared" si="132"/>
        <v>15.039473684210526</v>
      </c>
      <c r="S831" s="60">
        <f t="shared" si="133"/>
        <v>2.7106783235084797</v>
      </c>
    </row>
    <row r="832" spans="1:19" x14ac:dyDescent="0.3">
      <c r="A832" s="60">
        <f>[1]Data!A831</f>
        <v>1939.07</v>
      </c>
      <c r="B832" s="60">
        <f>[1]Data!B831</f>
        <v>11.71</v>
      </c>
      <c r="C832" s="60">
        <f>[1]Data!C831</f>
        <v>0.54</v>
      </c>
      <c r="D832" s="60">
        <f>[1]Data!D831</f>
        <v>0.776667</v>
      </c>
      <c r="E832" s="60">
        <f>[1]Data!E831</f>
        <v>13.8</v>
      </c>
      <c r="F832" s="60">
        <f t="shared" si="130"/>
        <v>259.76471195652169</v>
      </c>
      <c r="G832" s="60">
        <f t="shared" si="131"/>
        <v>17.228922249456517</v>
      </c>
      <c r="H832" s="60">
        <f t="shared" si="125"/>
        <v>262.21371936930564</v>
      </c>
      <c r="I832" s="60">
        <f t="shared" si="126"/>
        <v>16.051914353018645</v>
      </c>
      <c r="J832" s="60">
        <f t="shared" si="127"/>
        <v>16.182787064751039</v>
      </c>
      <c r="K832" s="60">
        <f t="shared" si="128"/>
        <v>2.7839481504892767</v>
      </c>
      <c r="L832" s="60">
        <f t="shared" si="129"/>
        <v>-1.7381962137716922E-2</v>
      </c>
      <c r="R832" s="60">
        <f t="shared" si="132"/>
        <v>15.07724674796277</v>
      </c>
      <c r="S832" s="60">
        <f t="shared" si="133"/>
        <v>2.7131867695156693</v>
      </c>
    </row>
    <row r="833" spans="1:19" x14ac:dyDescent="0.3">
      <c r="A833" s="60">
        <f>[1]Data!A832</f>
        <v>1939.08</v>
      </c>
      <c r="B833" s="60">
        <f>[1]Data!B832</f>
        <v>11.54</v>
      </c>
      <c r="C833" s="60">
        <f>[1]Data!C832</f>
        <v>0.55000000000000004</v>
      </c>
      <c r="D833" s="60">
        <f>[1]Data!D832</f>
        <v>0.79333299999999995</v>
      </c>
      <c r="E833" s="60">
        <f>[1]Data!E832</f>
        <v>13.8</v>
      </c>
      <c r="F833" s="60">
        <f t="shared" si="130"/>
        <v>255.99357608695644</v>
      </c>
      <c r="G833" s="60">
        <f t="shared" si="131"/>
        <v>17.598626663586952</v>
      </c>
      <c r="H833" s="60">
        <f t="shared" ref="H833:H896" si="134">GEOMEAN(F714:F834)</f>
        <v>260.80267039643633</v>
      </c>
      <c r="I833" s="60">
        <f t="shared" ref="I833:I896" si="135">GEOMEAN(G714:G833)</f>
        <v>15.994137932118859</v>
      </c>
      <c r="J833" s="60">
        <f t="shared" ref="J833:J896" si="136">F833/I833</f>
        <v>16.005462574689897</v>
      </c>
      <c r="K833" s="60">
        <f t="shared" ref="K833:K896" si="137">LN(J833)</f>
        <v>2.772930074890454</v>
      </c>
      <c r="L833" s="60">
        <f t="shared" si="129"/>
        <v>-2.8400037736539652E-2</v>
      </c>
      <c r="R833" s="60">
        <f t="shared" si="132"/>
        <v>14.546224599254034</v>
      </c>
      <c r="S833" s="60">
        <f t="shared" si="133"/>
        <v>2.6773314822328356</v>
      </c>
    </row>
    <row r="834" spans="1:19" x14ac:dyDescent="0.3">
      <c r="A834" s="60">
        <f>[1]Data!A833</f>
        <v>1939.09</v>
      </c>
      <c r="B834" s="60">
        <f>[1]Data!B833</f>
        <v>12.77</v>
      </c>
      <c r="C834" s="60">
        <f>[1]Data!C833</f>
        <v>0.56000000000000005</v>
      </c>
      <c r="D834" s="60">
        <f>[1]Data!D833</f>
        <v>0.81</v>
      </c>
      <c r="E834" s="60">
        <f>[1]Data!E833</f>
        <v>14.1</v>
      </c>
      <c r="F834" s="60">
        <f t="shared" si="130"/>
        <v>277.25164361702122</v>
      </c>
      <c r="G834" s="60">
        <f t="shared" si="131"/>
        <v>17.586047872340426</v>
      </c>
      <c r="H834" s="60">
        <f t="shared" si="134"/>
        <v>259.35238382004951</v>
      </c>
      <c r="I834" s="60">
        <f t="shared" si="135"/>
        <v>15.934838739996929</v>
      </c>
      <c r="J834" s="60">
        <f t="shared" si="136"/>
        <v>17.399086877554097</v>
      </c>
      <c r="K834" s="60">
        <f t="shared" si="137"/>
        <v>2.8564177265419604</v>
      </c>
      <c r="L834" s="60">
        <f t="shared" ref="L834:L897" si="138">K834-$K$1843</f>
        <v>5.5087613914966749E-2</v>
      </c>
      <c r="R834" s="60">
        <f t="shared" si="132"/>
        <v>15.76543209876543</v>
      </c>
      <c r="S834" s="60">
        <f t="shared" si="133"/>
        <v>2.7578197013601002</v>
      </c>
    </row>
    <row r="835" spans="1:19" x14ac:dyDescent="0.3">
      <c r="A835" s="60">
        <f>[1]Data!A834</f>
        <v>1939.1</v>
      </c>
      <c r="B835" s="60">
        <f>[1]Data!B834</f>
        <v>12.9</v>
      </c>
      <c r="C835" s="60">
        <f>[1]Data!C834</f>
        <v>0.57999999999999996</v>
      </c>
      <c r="D835" s="60">
        <f>[1]Data!D834</f>
        <v>0.84</v>
      </c>
      <c r="E835" s="60">
        <f>[1]Data!E834</f>
        <v>14</v>
      </c>
      <c r="F835" s="60">
        <f t="shared" si="130"/>
        <v>282.07462499999997</v>
      </c>
      <c r="G835" s="60">
        <f t="shared" si="131"/>
        <v>18.367649999999998</v>
      </c>
      <c r="H835" s="60">
        <f t="shared" si="134"/>
        <v>258.11013161360609</v>
      </c>
      <c r="I835" s="60">
        <f t="shared" si="135"/>
        <v>15.879818935574864</v>
      </c>
      <c r="J835" s="60">
        <f t="shared" si="136"/>
        <v>17.7630882407658</v>
      </c>
      <c r="K835" s="60">
        <f t="shared" si="137"/>
        <v>2.8771226098778637</v>
      </c>
      <c r="L835" s="60">
        <f t="shared" si="138"/>
        <v>7.5792497250870117E-2</v>
      </c>
      <c r="R835" s="60">
        <f t="shared" si="132"/>
        <v>15.357142857142858</v>
      </c>
      <c r="S835" s="60">
        <f t="shared" si="133"/>
        <v>2.731580698512404</v>
      </c>
    </row>
    <row r="836" spans="1:19" x14ac:dyDescent="0.3">
      <c r="A836" s="60">
        <f>[1]Data!A835</f>
        <v>1939.11</v>
      </c>
      <c r="B836" s="60">
        <f>[1]Data!B835</f>
        <v>12.67</v>
      </c>
      <c r="C836" s="60">
        <f>[1]Data!C835</f>
        <v>0.6</v>
      </c>
      <c r="D836" s="60">
        <f>[1]Data!D835</f>
        <v>0.87</v>
      </c>
      <c r="E836" s="60">
        <f>[1]Data!E835</f>
        <v>14</v>
      </c>
      <c r="F836" s="60">
        <f t="shared" si="130"/>
        <v>277.04538749999995</v>
      </c>
      <c r="G836" s="60">
        <f t="shared" si="131"/>
        <v>19.023637499999996</v>
      </c>
      <c r="H836" s="60">
        <f t="shared" si="134"/>
        <v>257.47652201397977</v>
      </c>
      <c r="I836" s="60">
        <f t="shared" si="135"/>
        <v>15.828032708314856</v>
      </c>
      <c r="J836" s="60">
        <f t="shared" si="136"/>
        <v>17.50346316598532</v>
      </c>
      <c r="K836" s="60">
        <f t="shared" si="137"/>
        <v>2.8623987565499576</v>
      </c>
      <c r="L836" s="60">
        <f t="shared" si="138"/>
        <v>6.1068643922963961E-2</v>
      </c>
      <c r="R836" s="60">
        <f t="shared" si="132"/>
        <v>14.563218390804598</v>
      </c>
      <c r="S836" s="60">
        <f t="shared" si="133"/>
        <v>2.6784990616665554</v>
      </c>
    </row>
    <row r="837" spans="1:19" x14ac:dyDescent="0.3">
      <c r="A837" s="60">
        <f>[1]Data!A836</f>
        <v>1939.12</v>
      </c>
      <c r="B837" s="60">
        <f>[1]Data!B836</f>
        <v>12.37</v>
      </c>
      <c r="C837" s="60">
        <f>[1]Data!C836</f>
        <v>0.62</v>
      </c>
      <c r="D837" s="60">
        <f>[1]Data!D836</f>
        <v>0.9</v>
      </c>
      <c r="E837" s="60">
        <f>[1]Data!E836</f>
        <v>14</v>
      </c>
      <c r="F837" s="60">
        <f t="shared" si="130"/>
        <v>270.48551249999997</v>
      </c>
      <c r="G837" s="60">
        <f t="shared" si="131"/>
        <v>19.679624999999994</v>
      </c>
      <c r="H837" s="60">
        <f t="shared" si="134"/>
        <v>256.75241353296201</v>
      </c>
      <c r="I837" s="60">
        <f t="shared" si="135"/>
        <v>15.778549662428974</v>
      </c>
      <c r="J837" s="60">
        <f t="shared" si="136"/>
        <v>17.142609320048305</v>
      </c>
      <c r="K837" s="60">
        <f t="shared" si="137"/>
        <v>2.8415671372917233</v>
      </c>
      <c r="L837" s="60">
        <f t="shared" si="138"/>
        <v>4.023702466472967E-2</v>
      </c>
      <c r="R837" s="60">
        <f t="shared" si="132"/>
        <v>13.744444444444444</v>
      </c>
      <c r="S837" s="60">
        <f t="shared" si="133"/>
        <v>2.6206347020622229</v>
      </c>
    </row>
    <row r="838" spans="1:19" x14ac:dyDescent="0.3">
      <c r="A838" s="60">
        <f>[1]Data!A837</f>
        <v>1940.01</v>
      </c>
      <c r="B838" s="60">
        <f>[1]Data!B837</f>
        <v>12.3</v>
      </c>
      <c r="C838" s="60">
        <f>[1]Data!C837</f>
        <v>0.62333300000000003</v>
      </c>
      <c r="D838" s="60">
        <f>[1]Data!D837</f>
        <v>0.93</v>
      </c>
      <c r="E838" s="60">
        <f>[1]Data!E837</f>
        <v>13.9</v>
      </c>
      <c r="F838" s="60">
        <f t="shared" si="130"/>
        <v>270.88980215827337</v>
      </c>
      <c r="G838" s="60">
        <f t="shared" si="131"/>
        <v>20.481911870503591</v>
      </c>
      <c r="H838" s="60">
        <f t="shared" si="134"/>
        <v>255.9586063725115</v>
      </c>
      <c r="I838" s="60">
        <f t="shared" si="135"/>
        <v>15.738084694845611</v>
      </c>
      <c r="J838" s="60">
        <f t="shared" si="136"/>
        <v>17.212374149123281</v>
      </c>
      <c r="K838" s="60">
        <f t="shared" si="137"/>
        <v>2.8456285524302674</v>
      </c>
      <c r="L838" s="60">
        <f t="shared" si="138"/>
        <v>4.4298439803273748E-2</v>
      </c>
      <c r="R838" s="60">
        <f t="shared" si="132"/>
        <v>13.225806451612904</v>
      </c>
      <c r="S838" s="60">
        <f t="shared" si="133"/>
        <v>2.5821699552132071</v>
      </c>
    </row>
    <row r="839" spans="1:19" x14ac:dyDescent="0.3">
      <c r="A839" s="60">
        <f>[1]Data!A838</f>
        <v>1940.02</v>
      </c>
      <c r="B839" s="60">
        <f>[1]Data!B838</f>
        <v>12.22</v>
      </c>
      <c r="C839" s="60">
        <f>[1]Data!C838</f>
        <v>0.62666699999999997</v>
      </c>
      <c r="D839" s="60">
        <f>[1]Data!D838</f>
        <v>0.96</v>
      </c>
      <c r="E839" s="60">
        <f>[1]Data!E838</f>
        <v>14</v>
      </c>
      <c r="F839" s="60">
        <f t="shared" si="130"/>
        <v>267.20557499999995</v>
      </c>
      <c r="G839" s="60">
        <f t="shared" si="131"/>
        <v>20.991599999999995</v>
      </c>
      <c r="H839" s="60">
        <f t="shared" si="134"/>
        <v>255.01468376788651</v>
      </c>
      <c r="I839" s="60">
        <f t="shared" si="135"/>
        <v>15.704790751659862</v>
      </c>
      <c r="J839" s="60">
        <f t="shared" si="136"/>
        <v>17.014271582813581</v>
      </c>
      <c r="K839" s="60">
        <f t="shared" si="137"/>
        <v>2.8340524967404832</v>
      </c>
      <c r="L839" s="60">
        <f t="shared" si="138"/>
        <v>3.27223841134896E-2</v>
      </c>
      <c r="R839" s="60">
        <f t="shared" si="132"/>
        <v>12.729166666666668</v>
      </c>
      <c r="S839" s="60">
        <f t="shared" si="133"/>
        <v>2.5438959482637045</v>
      </c>
    </row>
    <row r="840" spans="1:19" x14ac:dyDescent="0.3">
      <c r="A840" s="60">
        <f>[1]Data!A839</f>
        <v>1940.03</v>
      </c>
      <c r="B840" s="60">
        <f>[1]Data!B839</f>
        <v>12.15</v>
      </c>
      <c r="C840" s="60">
        <f>[1]Data!C839</f>
        <v>0.63</v>
      </c>
      <c r="D840" s="60">
        <f>[1]Data!D839</f>
        <v>0.99</v>
      </c>
      <c r="E840" s="60">
        <f>[1]Data!E839</f>
        <v>14</v>
      </c>
      <c r="F840" s="60">
        <f t="shared" si="130"/>
        <v>265.67493749999994</v>
      </c>
      <c r="G840" s="60">
        <f t="shared" si="131"/>
        <v>21.647587499999993</v>
      </c>
      <c r="H840" s="60">
        <f t="shared" si="134"/>
        <v>254.00477125019594</v>
      </c>
      <c r="I840" s="60">
        <f t="shared" si="135"/>
        <v>15.679505789397227</v>
      </c>
      <c r="J840" s="60">
        <f t="shared" si="136"/>
        <v>16.944088740325874</v>
      </c>
      <c r="K840" s="60">
        <f t="shared" si="137"/>
        <v>2.8299190261166931</v>
      </c>
      <c r="L840" s="60">
        <f t="shared" si="138"/>
        <v>2.8588913489699497E-2</v>
      </c>
      <c r="R840" s="60">
        <f t="shared" si="132"/>
        <v>12.272727272727273</v>
      </c>
      <c r="S840" s="60">
        <f t="shared" si="133"/>
        <v>2.507379505640059</v>
      </c>
    </row>
    <row r="841" spans="1:19" x14ac:dyDescent="0.3">
      <c r="A841" s="60">
        <f>[1]Data!A840</f>
        <v>1940.04</v>
      </c>
      <c r="B841" s="60">
        <f>[1]Data!B840</f>
        <v>12.27</v>
      </c>
      <c r="C841" s="60">
        <f>[1]Data!C840</f>
        <v>0.63666699999999998</v>
      </c>
      <c r="D841" s="60">
        <f>[1]Data!D840</f>
        <v>1.00667</v>
      </c>
      <c r="E841" s="60">
        <f>[1]Data!E840</f>
        <v>14</v>
      </c>
      <c r="F841" s="60">
        <f t="shared" si="130"/>
        <v>268.29888749999992</v>
      </c>
      <c r="G841" s="60">
        <f t="shared" si="131"/>
        <v>22.012097887499998</v>
      </c>
      <c r="H841" s="60">
        <f t="shared" si="134"/>
        <v>252.572987135706</v>
      </c>
      <c r="I841" s="60">
        <f t="shared" si="135"/>
        <v>15.662069008979977</v>
      </c>
      <c r="J841" s="60">
        <f t="shared" si="136"/>
        <v>17.130488145989432</v>
      </c>
      <c r="K841" s="60">
        <f t="shared" si="137"/>
        <v>2.8408598084851424</v>
      </c>
      <c r="L841" s="60">
        <f t="shared" si="138"/>
        <v>3.9529695858148806E-2</v>
      </c>
      <c r="R841" s="60">
        <f t="shared" si="132"/>
        <v>12.188701361916021</v>
      </c>
      <c r="S841" s="60">
        <f t="shared" si="133"/>
        <v>2.5005094047513556</v>
      </c>
    </row>
    <row r="842" spans="1:19" x14ac:dyDescent="0.3">
      <c r="A842" s="60">
        <f>[1]Data!A841</f>
        <v>1940.05</v>
      </c>
      <c r="B842" s="60">
        <f>[1]Data!B841</f>
        <v>10.58</v>
      </c>
      <c r="C842" s="60">
        <f>[1]Data!C841</f>
        <v>0.64333300000000004</v>
      </c>
      <c r="D842" s="60">
        <f>[1]Data!D841</f>
        <v>1.0233300000000001</v>
      </c>
      <c r="E842" s="60">
        <f>[1]Data!E841</f>
        <v>14</v>
      </c>
      <c r="F842" s="60">
        <f t="shared" si="130"/>
        <v>231.34492499999996</v>
      </c>
      <c r="G842" s="60">
        <f t="shared" si="131"/>
        <v>22.376389612499995</v>
      </c>
      <c r="H842" s="60">
        <f t="shared" si="134"/>
        <v>251.06336548542686</v>
      </c>
      <c r="I842" s="60">
        <f t="shared" si="135"/>
        <v>15.651163183467705</v>
      </c>
      <c r="J842" s="60">
        <f t="shared" si="136"/>
        <v>14.781324703352986</v>
      </c>
      <c r="K842" s="60">
        <f t="shared" si="137"/>
        <v>2.6933645396060646</v>
      </c>
      <c r="L842" s="60">
        <f t="shared" si="138"/>
        <v>-0.10796557302092902</v>
      </c>
      <c r="R842" s="60">
        <f t="shared" si="132"/>
        <v>10.338795891843295</v>
      </c>
      <c r="S842" s="60">
        <f t="shared" si="133"/>
        <v>2.3359034108334527</v>
      </c>
    </row>
    <row r="843" spans="1:19" x14ac:dyDescent="0.3">
      <c r="A843" s="60">
        <f>[1]Data!A842</f>
        <v>1940.06</v>
      </c>
      <c r="B843" s="60">
        <f>[1]Data!B842</f>
        <v>9.67</v>
      </c>
      <c r="C843" s="60">
        <f>[1]Data!C842</f>
        <v>0.65</v>
      </c>
      <c r="D843" s="60">
        <f>[1]Data!D842</f>
        <v>1.04</v>
      </c>
      <c r="E843" s="60">
        <f>[1]Data!E842</f>
        <v>14.1</v>
      </c>
      <c r="F843" s="60">
        <f t="shared" ref="F843:F906" si="139">B843*$E$1842/E843</f>
        <v>209.94701595744675</v>
      </c>
      <c r="G843" s="60">
        <f t="shared" ref="G843:G906" si="140">D843*$E$1842/E843</f>
        <v>22.579617021276594</v>
      </c>
      <c r="H843" s="60">
        <f t="shared" si="134"/>
        <v>249.8523181014256</v>
      </c>
      <c r="I843" s="60">
        <f t="shared" si="135"/>
        <v>15.645918651159135</v>
      </c>
      <c r="J843" s="60">
        <f t="shared" si="136"/>
        <v>13.418644225271663</v>
      </c>
      <c r="K843" s="60">
        <f t="shared" si="137"/>
        <v>2.5966451000072102</v>
      </c>
      <c r="L843" s="60">
        <f t="shared" si="138"/>
        <v>-0.20468501261978345</v>
      </c>
      <c r="R843" s="60">
        <f t="shared" ref="R843:R906" si="141">B843/D843</f>
        <v>9.2980769230769234</v>
      </c>
      <c r="S843" s="60">
        <f t="shared" ref="S843:S906" si="142">LN(R843)</f>
        <v>2.2298075963119217</v>
      </c>
    </row>
    <row r="844" spans="1:19" x14ac:dyDescent="0.3">
      <c r="A844" s="60">
        <f>[1]Data!A843</f>
        <v>1940.07</v>
      </c>
      <c r="B844" s="60">
        <f>[1]Data!B843</f>
        <v>9.99</v>
      </c>
      <c r="C844" s="60">
        <f>[1]Data!C843</f>
        <v>0.656667</v>
      </c>
      <c r="D844" s="60">
        <f>[1]Data!D843</f>
        <v>1.0533300000000001</v>
      </c>
      <c r="E844" s="60">
        <f>[1]Data!E843</f>
        <v>14</v>
      </c>
      <c r="F844" s="60">
        <f t="shared" si="139"/>
        <v>218.44383749999997</v>
      </c>
      <c r="G844" s="60">
        <f t="shared" si="140"/>
        <v>23.032377112499997</v>
      </c>
      <c r="H844" s="60">
        <f t="shared" si="134"/>
        <v>248.70966050436516</v>
      </c>
      <c r="I844" s="60">
        <f t="shared" si="135"/>
        <v>15.647172049841188</v>
      </c>
      <c r="J844" s="60">
        <f t="shared" si="136"/>
        <v>13.960595358968849</v>
      </c>
      <c r="K844" s="60">
        <f t="shared" si="137"/>
        <v>2.6362387439154533</v>
      </c>
      <c r="L844" s="60">
        <f t="shared" si="138"/>
        <v>-0.16509136871154029</v>
      </c>
      <c r="R844" s="60">
        <f t="shared" si="141"/>
        <v>9.4842072285038874</v>
      </c>
      <c r="S844" s="60">
        <f t="shared" si="142"/>
        <v>2.2496280182917201</v>
      </c>
    </row>
    <row r="845" spans="1:19" x14ac:dyDescent="0.3">
      <c r="A845" s="60">
        <f>[1]Data!A844</f>
        <v>1940.08</v>
      </c>
      <c r="B845" s="60">
        <f>[1]Data!B844</f>
        <v>10.199999999999999</v>
      </c>
      <c r="C845" s="60">
        <f>[1]Data!C844</f>
        <v>0.66333299999999995</v>
      </c>
      <c r="D845" s="60">
        <f>[1]Data!D844</f>
        <v>1.06667</v>
      </c>
      <c r="E845" s="60">
        <f>[1]Data!E844</f>
        <v>14</v>
      </c>
      <c r="F845" s="60">
        <f t="shared" si="139"/>
        <v>223.03574999999995</v>
      </c>
      <c r="G845" s="60">
        <f t="shared" si="140"/>
        <v>23.324072887499995</v>
      </c>
      <c r="H845" s="60">
        <f t="shared" si="134"/>
        <v>247.67077293457828</v>
      </c>
      <c r="I845" s="60">
        <f t="shared" si="135"/>
        <v>15.655100799621767</v>
      </c>
      <c r="J845" s="60">
        <f t="shared" si="136"/>
        <v>14.246842154180737</v>
      </c>
      <c r="K845" s="60">
        <f t="shared" si="137"/>
        <v>2.6565352789416519</v>
      </c>
      <c r="L845" s="60">
        <f t="shared" si="138"/>
        <v>-0.14479483368534174</v>
      </c>
      <c r="R845" s="60">
        <f t="shared" si="141"/>
        <v>9.562470117280883</v>
      </c>
      <c r="S845" s="60">
        <f t="shared" si="142"/>
        <v>2.2578460741575368</v>
      </c>
    </row>
    <row r="846" spans="1:19" x14ac:dyDescent="0.3">
      <c r="A846" s="60">
        <f>[1]Data!A845</f>
        <v>1940.09</v>
      </c>
      <c r="B846" s="60">
        <f>[1]Data!B845</f>
        <v>10.63</v>
      </c>
      <c r="C846" s="60">
        <f>[1]Data!C845</f>
        <v>0.67</v>
      </c>
      <c r="D846" s="60">
        <f>[1]Data!D845</f>
        <v>1.08</v>
      </c>
      <c r="E846" s="60">
        <f>[1]Data!E845</f>
        <v>14</v>
      </c>
      <c r="F846" s="60">
        <f t="shared" si="139"/>
        <v>232.43823749999999</v>
      </c>
      <c r="G846" s="60">
        <f t="shared" si="140"/>
        <v>23.615549999999995</v>
      </c>
      <c r="H846" s="60">
        <f t="shared" si="134"/>
        <v>246.66860934507039</v>
      </c>
      <c r="I846" s="60">
        <f t="shared" si="135"/>
        <v>15.671428286151627</v>
      </c>
      <c r="J846" s="60">
        <f t="shared" si="136"/>
        <v>14.831975315574695</v>
      </c>
      <c r="K846" s="60">
        <f t="shared" si="137"/>
        <v>2.6967853445539576</v>
      </c>
      <c r="L846" s="60">
        <f t="shared" si="138"/>
        <v>-0.10454476807303603</v>
      </c>
      <c r="R846" s="60">
        <f t="shared" si="141"/>
        <v>9.8425925925925934</v>
      </c>
      <c r="S846" s="60">
        <f t="shared" si="142"/>
        <v>2.2867191512177283</v>
      </c>
    </row>
    <row r="847" spans="1:19" x14ac:dyDescent="0.3">
      <c r="A847" s="60">
        <f>[1]Data!A846</f>
        <v>1940.1</v>
      </c>
      <c r="B847" s="60">
        <f>[1]Data!B846</f>
        <v>10.73</v>
      </c>
      <c r="C847" s="60">
        <f>[1]Data!C846</f>
        <v>0.67</v>
      </c>
      <c r="D847" s="60">
        <f>[1]Data!D846</f>
        <v>1.07</v>
      </c>
      <c r="E847" s="60">
        <f>[1]Data!E846</f>
        <v>14</v>
      </c>
      <c r="F847" s="60">
        <f t="shared" si="139"/>
        <v>234.62486249999998</v>
      </c>
      <c r="G847" s="60">
        <f t="shared" si="140"/>
        <v>23.396887499999995</v>
      </c>
      <c r="H847" s="60">
        <f t="shared" si="134"/>
        <v>246.00586298565889</v>
      </c>
      <c r="I847" s="60">
        <f t="shared" si="135"/>
        <v>15.692047455632808</v>
      </c>
      <c r="J847" s="60">
        <f t="shared" si="136"/>
        <v>14.951832331846484</v>
      </c>
      <c r="K847" s="60">
        <f t="shared" si="137"/>
        <v>2.7048338563294512</v>
      </c>
      <c r="L847" s="60">
        <f t="shared" si="138"/>
        <v>-9.6496256297542438E-2</v>
      </c>
      <c r="R847" s="60">
        <f t="shared" si="141"/>
        <v>10.028037383177569</v>
      </c>
      <c r="S847" s="60">
        <f t="shared" si="142"/>
        <v>2.3053849081687923</v>
      </c>
    </row>
    <row r="848" spans="1:19" x14ac:dyDescent="0.3">
      <c r="A848" s="60">
        <f>[1]Data!A847</f>
        <v>1940.11</v>
      </c>
      <c r="B848" s="60">
        <f>[1]Data!B847</f>
        <v>10.98</v>
      </c>
      <c r="C848" s="60">
        <f>[1]Data!C847</f>
        <v>0.67</v>
      </c>
      <c r="D848" s="60">
        <f>[1]Data!D847</f>
        <v>1.06</v>
      </c>
      <c r="E848" s="60">
        <f>[1]Data!E847</f>
        <v>14</v>
      </c>
      <c r="F848" s="60">
        <f t="shared" si="139"/>
        <v>240.09142499999999</v>
      </c>
      <c r="G848" s="60">
        <f t="shared" si="140"/>
        <v>23.178224999999998</v>
      </c>
      <c r="H848" s="60">
        <f t="shared" si="134"/>
        <v>245.38599497222492</v>
      </c>
      <c r="I848" s="60">
        <f t="shared" si="135"/>
        <v>15.717404487350461</v>
      </c>
      <c r="J848" s="60">
        <f t="shared" si="136"/>
        <v>15.275513536171204</v>
      </c>
      <c r="K848" s="60">
        <f t="shared" si="137"/>
        <v>2.7262511238818168</v>
      </c>
      <c r="L848" s="60">
        <f t="shared" si="138"/>
        <v>-7.5078988745176822E-2</v>
      </c>
      <c r="R848" s="60">
        <f t="shared" si="141"/>
        <v>10.358490566037736</v>
      </c>
      <c r="S848" s="60">
        <f t="shared" si="142"/>
        <v>2.337806527957409</v>
      </c>
    </row>
    <row r="849" spans="1:19" x14ac:dyDescent="0.3">
      <c r="A849" s="60">
        <f>[1]Data!A848</f>
        <v>1940.12</v>
      </c>
      <c r="B849" s="60">
        <f>[1]Data!B848</f>
        <v>10.53</v>
      </c>
      <c r="C849" s="60">
        <f>[1]Data!C848</f>
        <v>0.67</v>
      </c>
      <c r="D849" s="60">
        <f>[1]Data!D848</f>
        <v>1.05</v>
      </c>
      <c r="E849" s="60">
        <f>[1]Data!E848</f>
        <v>14.1</v>
      </c>
      <c r="F849" s="60">
        <f t="shared" si="139"/>
        <v>228.61862234042547</v>
      </c>
      <c r="G849" s="60">
        <f t="shared" si="140"/>
        <v>22.79672872340425</v>
      </c>
      <c r="H849" s="60">
        <f t="shared" si="134"/>
        <v>244.87402868440543</v>
      </c>
      <c r="I849" s="60">
        <f t="shared" si="135"/>
        <v>15.745182515855388</v>
      </c>
      <c r="J849" s="60">
        <f t="shared" si="136"/>
        <v>14.519909318942901</v>
      </c>
      <c r="K849" s="60">
        <f t="shared" si="137"/>
        <v>2.6755207641252818</v>
      </c>
      <c r="L849" s="60">
        <f t="shared" si="138"/>
        <v>-0.12580934850171177</v>
      </c>
      <c r="R849" s="60">
        <f t="shared" si="141"/>
        <v>10.028571428571427</v>
      </c>
      <c r="S849" s="60">
        <f t="shared" si="142"/>
        <v>2.3054381619764519</v>
      </c>
    </row>
    <row r="850" spans="1:19" x14ac:dyDescent="0.3">
      <c r="A850" s="60">
        <f>[1]Data!A849</f>
        <v>1941.01</v>
      </c>
      <c r="B850" s="60">
        <f>[1]Data!B849</f>
        <v>10.55</v>
      </c>
      <c r="C850" s="60">
        <f>[1]Data!C849</f>
        <v>0.67333299999999996</v>
      </c>
      <c r="D850" s="60">
        <f>[1]Data!D849</f>
        <v>1.0533300000000001</v>
      </c>
      <c r="E850" s="60">
        <f>[1]Data!E849</f>
        <v>14.1</v>
      </c>
      <c r="F850" s="60">
        <f t="shared" si="139"/>
        <v>229.05284574468084</v>
      </c>
      <c r="G850" s="60">
        <f t="shared" si="140"/>
        <v>22.869026920212765</v>
      </c>
      <c r="H850" s="60">
        <f t="shared" si="134"/>
        <v>244.14722747446314</v>
      </c>
      <c r="I850" s="60">
        <f t="shared" si="135"/>
        <v>15.775912459690121</v>
      </c>
      <c r="J850" s="60">
        <f t="shared" si="136"/>
        <v>14.51915040286551</v>
      </c>
      <c r="K850" s="60">
        <f t="shared" si="137"/>
        <v>2.6754684954853993</v>
      </c>
      <c r="L850" s="60">
        <f t="shared" si="138"/>
        <v>-0.12586161714159427</v>
      </c>
      <c r="R850" s="60">
        <f t="shared" si="141"/>
        <v>10.015854480552154</v>
      </c>
      <c r="S850" s="60">
        <f t="shared" si="142"/>
        <v>2.3041692855533338</v>
      </c>
    </row>
    <row r="851" spans="1:19" x14ac:dyDescent="0.3">
      <c r="A851" s="60">
        <f>[1]Data!A850</f>
        <v>1941.02</v>
      </c>
      <c r="B851" s="60">
        <f>[1]Data!B850</f>
        <v>9.89</v>
      </c>
      <c r="C851" s="60">
        <f>[1]Data!C850</f>
        <v>0.67666700000000002</v>
      </c>
      <c r="D851" s="60">
        <f>[1]Data!D850</f>
        <v>1.05667</v>
      </c>
      <c r="E851" s="60">
        <f>[1]Data!E850</f>
        <v>14.1</v>
      </c>
      <c r="F851" s="60">
        <f t="shared" si="139"/>
        <v>214.72347340425529</v>
      </c>
      <c r="G851" s="60">
        <f t="shared" si="140"/>
        <v>22.941542228723403</v>
      </c>
      <c r="H851" s="60">
        <f t="shared" si="134"/>
        <v>243.24712374551936</v>
      </c>
      <c r="I851" s="60">
        <f t="shared" si="135"/>
        <v>15.809724746143893</v>
      </c>
      <c r="J851" s="60">
        <f t="shared" si="136"/>
        <v>13.58173382851766</v>
      </c>
      <c r="K851" s="60">
        <f t="shared" si="137"/>
        <v>2.6087257891293478</v>
      </c>
      <c r="L851" s="60">
        <f t="shared" si="138"/>
        <v>-0.19260432349764578</v>
      </c>
      <c r="R851" s="60">
        <f t="shared" si="141"/>
        <v>9.3595919255775222</v>
      </c>
      <c r="S851" s="60">
        <f t="shared" si="142"/>
        <v>2.2364016918443843</v>
      </c>
    </row>
    <row r="852" spans="1:19" x14ac:dyDescent="0.3">
      <c r="A852" s="60">
        <f>[1]Data!A851</f>
        <v>1941.03</v>
      </c>
      <c r="B852" s="60">
        <f>[1]Data!B851</f>
        <v>9.9499999999999993</v>
      </c>
      <c r="C852" s="60">
        <f>[1]Data!C851</f>
        <v>0.68</v>
      </c>
      <c r="D852" s="60">
        <f>[1]Data!D851</f>
        <v>1.06</v>
      </c>
      <c r="E852" s="60">
        <f>[1]Data!E851</f>
        <v>14.2</v>
      </c>
      <c r="F852" s="60">
        <f t="shared" si="139"/>
        <v>214.50483274647883</v>
      </c>
      <c r="G852" s="60">
        <f t="shared" si="140"/>
        <v>22.851771126760561</v>
      </c>
      <c r="H852" s="60">
        <f t="shared" si="134"/>
        <v>242.22206067021065</v>
      </c>
      <c r="I852" s="60">
        <f t="shared" si="135"/>
        <v>15.846674504516992</v>
      </c>
      <c r="J852" s="60">
        <f t="shared" si="136"/>
        <v>13.536267983881137</v>
      </c>
      <c r="K852" s="60">
        <f t="shared" si="137"/>
        <v>2.6053726005314517</v>
      </c>
      <c r="L852" s="60">
        <f t="shared" si="138"/>
        <v>-0.19595751209554191</v>
      </c>
      <c r="R852" s="60">
        <f t="shared" si="141"/>
        <v>9.3867924528301874</v>
      </c>
      <c r="S852" s="60">
        <f t="shared" si="142"/>
        <v>2.2393036430465254</v>
      </c>
    </row>
    <row r="853" spans="1:19" x14ac:dyDescent="0.3">
      <c r="A853" s="60">
        <f>[1]Data!A852</f>
        <v>1941.04</v>
      </c>
      <c r="B853" s="60">
        <f>[1]Data!B852</f>
        <v>9.64</v>
      </c>
      <c r="C853" s="60">
        <f>[1]Data!C852</f>
        <v>0.68333299999999997</v>
      </c>
      <c r="D853" s="60">
        <f>[1]Data!D852</f>
        <v>1.07</v>
      </c>
      <c r="E853" s="60">
        <f>[1]Data!E852</f>
        <v>14.3</v>
      </c>
      <c r="F853" s="60">
        <f t="shared" si="139"/>
        <v>206.36846853146849</v>
      </c>
      <c r="G853" s="60">
        <f t="shared" si="140"/>
        <v>22.906043706293701</v>
      </c>
      <c r="H853" s="60">
        <f t="shared" si="134"/>
        <v>241.33030260080972</v>
      </c>
      <c r="I853" s="60">
        <f t="shared" si="135"/>
        <v>15.887765035776949</v>
      </c>
      <c r="J853" s="60">
        <f t="shared" si="136"/>
        <v>12.989144040508942</v>
      </c>
      <c r="K853" s="60">
        <f t="shared" si="137"/>
        <v>2.5641139347861666</v>
      </c>
      <c r="L853" s="60">
        <f t="shared" si="138"/>
        <v>-0.23721617784082705</v>
      </c>
      <c r="R853" s="60">
        <f t="shared" si="141"/>
        <v>9.009345794392523</v>
      </c>
      <c r="S853" s="60">
        <f t="shared" si="142"/>
        <v>2.1982624601486394</v>
      </c>
    </row>
    <row r="854" spans="1:19" x14ac:dyDescent="0.3">
      <c r="A854" s="60">
        <f>[1]Data!A853</f>
        <v>1941.05</v>
      </c>
      <c r="B854" s="60">
        <f>[1]Data!B853</f>
        <v>9.43</v>
      </c>
      <c r="C854" s="60">
        <f>[1]Data!C853</f>
        <v>0.68666700000000003</v>
      </c>
      <c r="D854" s="60">
        <f>[1]Data!D853</f>
        <v>1.08</v>
      </c>
      <c r="E854" s="60">
        <f>[1]Data!E853</f>
        <v>14.4</v>
      </c>
      <c r="F854" s="60">
        <f t="shared" si="139"/>
        <v>200.47099479166661</v>
      </c>
      <c r="G854" s="60">
        <f t="shared" si="140"/>
        <v>22.959562499999997</v>
      </c>
      <c r="H854" s="60">
        <f t="shared" si="134"/>
        <v>240.64506651771194</v>
      </c>
      <c r="I854" s="60">
        <f t="shared" si="135"/>
        <v>15.932317975663629</v>
      </c>
      <c r="J854" s="60">
        <f t="shared" si="136"/>
        <v>12.582663432771238</v>
      </c>
      <c r="K854" s="60">
        <f t="shared" si="137"/>
        <v>2.5323199484790151</v>
      </c>
      <c r="L854" s="60">
        <f t="shared" si="138"/>
        <v>-0.26901016414797851</v>
      </c>
      <c r="R854" s="60">
        <f t="shared" si="141"/>
        <v>8.731481481481481</v>
      </c>
      <c r="S854" s="60">
        <f t="shared" si="142"/>
        <v>2.1669350555092377</v>
      </c>
    </row>
    <row r="855" spans="1:19" x14ac:dyDescent="0.3">
      <c r="A855" s="60">
        <f>[1]Data!A854</f>
        <v>1941.06</v>
      </c>
      <c r="B855" s="60">
        <f>[1]Data!B854</f>
        <v>9.76</v>
      </c>
      <c r="C855" s="60">
        <f>[1]Data!C854</f>
        <v>0.69</v>
      </c>
      <c r="D855" s="60">
        <f>[1]Data!D854</f>
        <v>1.0900000000000001</v>
      </c>
      <c r="E855" s="60">
        <f>[1]Data!E854</f>
        <v>14.7</v>
      </c>
      <c r="F855" s="60">
        <f t="shared" si="139"/>
        <v>203.25199999999998</v>
      </c>
      <c r="G855" s="60">
        <f t="shared" si="140"/>
        <v>22.699249999999999</v>
      </c>
      <c r="H855" s="60">
        <f t="shared" si="134"/>
        <v>240.0995048113077</v>
      </c>
      <c r="I855" s="60">
        <f t="shared" si="135"/>
        <v>15.978688262280695</v>
      </c>
      <c r="J855" s="60">
        <f t="shared" si="136"/>
        <v>12.720193088677799</v>
      </c>
      <c r="K855" s="60">
        <f t="shared" si="137"/>
        <v>2.5431907377242622</v>
      </c>
      <c r="L855" s="60">
        <f t="shared" si="138"/>
        <v>-0.25813937490273142</v>
      </c>
      <c r="R855" s="60">
        <f t="shared" si="141"/>
        <v>8.9541284403669721</v>
      </c>
      <c r="S855" s="60">
        <f t="shared" si="142"/>
        <v>2.1921147041839486</v>
      </c>
    </row>
    <row r="856" spans="1:19" x14ac:dyDescent="0.3">
      <c r="A856" s="60">
        <f>[1]Data!A855</f>
        <v>1941.07</v>
      </c>
      <c r="B856" s="60">
        <f>[1]Data!B855</f>
        <v>10.26</v>
      </c>
      <c r="C856" s="60">
        <f>[1]Data!C855</f>
        <v>0.69333299999999998</v>
      </c>
      <c r="D856" s="60">
        <f>[1]Data!D855</f>
        <v>1.1233299999999999</v>
      </c>
      <c r="E856" s="60">
        <f>[1]Data!E855</f>
        <v>14.7</v>
      </c>
      <c r="F856" s="60">
        <f t="shared" si="139"/>
        <v>213.66449999999998</v>
      </c>
      <c r="G856" s="60">
        <f t="shared" si="140"/>
        <v>23.393347249999994</v>
      </c>
      <c r="H856" s="60">
        <f t="shared" si="134"/>
        <v>239.45418035135705</v>
      </c>
      <c r="I856" s="60">
        <f t="shared" si="135"/>
        <v>16.034388503184225</v>
      </c>
      <c r="J856" s="60">
        <f t="shared" si="136"/>
        <v>13.325391233820294</v>
      </c>
      <c r="K856" s="60">
        <f t="shared" si="137"/>
        <v>2.5896713305079624</v>
      </c>
      <c r="L856" s="60">
        <f t="shared" si="138"/>
        <v>-0.21165878211903122</v>
      </c>
      <c r="R856" s="60">
        <f t="shared" si="141"/>
        <v>9.1335582598167946</v>
      </c>
      <c r="S856" s="60">
        <f t="shared" si="142"/>
        <v>2.2119553514099159</v>
      </c>
    </row>
    <row r="857" spans="1:19" x14ac:dyDescent="0.3">
      <c r="A857" s="60">
        <f>[1]Data!A856</f>
        <v>1941.08</v>
      </c>
      <c r="B857" s="60">
        <f>[1]Data!B856</f>
        <v>10.210000000000001</v>
      </c>
      <c r="C857" s="60">
        <f>[1]Data!C856</f>
        <v>0.69666700000000004</v>
      </c>
      <c r="D857" s="60">
        <f>[1]Data!D856</f>
        <v>1.1566700000000001</v>
      </c>
      <c r="E857" s="60">
        <f>[1]Data!E856</f>
        <v>14.9</v>
      </c>
      <c r="F857" s="60">
        <f t="shared" si="139"/>
        <v>209.76924664429527</v>
      </c>
      <c r="G857" s="60">
        <f t="shared" si="140"/>
        <v>23.764328552013421</v>
      </c>
      <c r="H857" s="60">
        <f t="shared" si="134"/>
        <v>238.85019841753723</v>
      </c>
      <c r="I857" s="60">
        <f t="shared" si="135"/>
        <v>16.097794517956213</v>
      </c>
      <c r="J857" s="60">
        <f t="shared" si="136"/>
        <v>13.030930815417546</v>
      </c>
      <c r="K857" s="60">
        <f t="shared" si="137"/>
        <v>2.5673258249181896</v>
      </c>
      <c r="L857" s="60">
        <f t="shared" si="138"/>
        <v>-0.23400428770880399</v>
      </c>
      <c r="R857" s="60">
        <f t="shared" si="141"/>
        <v>8.8270638989512999</v>
      </c>
      <c r="S857" s="60">
        <f t="shared" si="142"/>
        <v>2.1778224450456882</v>
      </c>
    </row>
    <row r="858" spans="1:19" x14ac:dyDescent="0.3">
      <c r="A858" s="60">
        <f>[1]Data!A857</f>
        <v>1941.09</v>
      </c>
      <c r="B858" s="60">
        <f>[1]Data!B857</f>
        <v>10.24</v>
      </c>
      <c r="C858" s="60">
        <f>[1]Data!C857</f>
        <v>0.7</v>
      </c>
      <c r="D858" s="60">
        <f>[1]Data!D857</f>
        <v>1.19</v>
      </c>
      <c r="E858" s="60">
        <f>[1]Data!E857</f>
        <v>15.1</v>
      </c>
      <c r="F858" s="60">
        <f t="shared" si="139"/>
        <v>207.59904635761586</v>
      </c>
      <c r="G858" s="60">
        <f t="shared" si="140"/>
        <v>24.125279801324499</v>
      </c>
      <c r="H858" s="60">
        <f t="shared" si="134"/>
        <v>238.44587278563128</v>
      </c>
      <c r="I858" s="60">
        <f t="shared" si="135"/>
        <v>16.168239723841896</v>
      </c>
      <c r="J858" s="60">
        <f t="shared" si="136"/>
        <v>12.83992876797142</v>
      </c>
      <c r="K858" s="60">
        <f t="shared" si="137"/>
        <v>2.5525597505806497</v>
      </c>
      <c r="L858" s="60">
        <f t="shared" si="138"/>
        <v>-0.24877036204634395</v>
      </c>
      <c r="R858" s="60">
        <f t="shared" si="141"/>
        <v>8.6050420168067241</v>
      </c>
      <c r="S858" s="60">
        <f t="shared" si="142"/>
        <v>2.1523483124879239</v>
      </c>
    </row>
    <row r="859" spans="1:19" x14ac:dyDescent="0.3">
      <c r="A859" s="60">
        <f>[1]Data!A858</f>
        <v>1941.1</v>
      </c>
      <c r="B859" s="60">
        <f>[1]Data!B858</f>
        <v>9.83</v>
      </c>
      <c r="C859" s="60">
        <f>[1]Data!C858</f>
        <v>0.70333299999999999</v>
      </c>
      <c r="D859" s="60">
        <f>[1]Data!D858</f>
        <v>1.18</v>
      </c>
      <c r="E859" s="60">
        <f>[1]Data!E858</f>
        <v>15.3</v>
      </c>
      <c r="F859" s="60">
        <f t="shared" si="139"/>
        <v>196.68191666666661</v>
      </c>
      <c r="G859" s="60">
        <f t="shared" si="140"/>
        <v>23.609833333333327</v>
      </c>
      <c r="H859" s="60">
        <f t="shared" si="134"/>
        <v>238.20405981474045</v>
      </c>
      <c r="I859" s="60">
        <f t="shared" si="135"/>
        <v>16.241093133229047</v>
      </c>
      <c r="J859" s="60">
        <f t="shared" si="136"/>
        <v>12.11014031218491</v>
      </c>
      <c r="K859" s="60">
        <f t="shared" si="137"/>
        <v>2.4940431439706208</v>
      </c>
      <c r="L859" s="60">
        <f t="shared" si="138"/>
        <v>-0.30728696865637284</v>
      </c>
      <c r="R859" s="60">
        <f t="shared" si="141"/>
        <v>8.3305084745762716</v>
      </c>
      <c r="S859" s="60">
        <f t="shared" si="142"/>
        <v>2.1199244956815018</v>
      </c>
    </row>
    <row r="860" spans="1:19" x14ac:dyDescent="0.3">
      <c r="A860" s="60">
        <f>[1]Data!A859</f>
        <v>1941.11</v>
      </c>
      <c r="B860" s="60">
        <f>[1]Data!B859</f>
        <v>9.3699999999999992</v>
      </c>
      <c r="C860" s="60">
        <f>[1]Data!C859</f>
        <v>0.70666700000000005</v>
      </c>
      <c r="D860" s="60">
        <f>[1]Data!D859</f>
        <v>1.17</v>
      </c>
      <c r="E860" s="60">
        <f>[1]Data!E859</f>
        <v>15.4</v>
      </c>
      <c r="F860" s="60">
        <f t="shared" si="139"/>
        <v>186.26069318181811</v>
      </c>
      <c r="G860" s="60">
        <f t="shared" si="140"/>
        <v>23.257738636363626</v>
      </c>
      <c r="H860" s="60">
        <f t="shared" si="134"/>
        <v>237.76420148224125</v>
      </c>
      <c r="I860" s="60">
        <f t="shared" si="135"/>
        <v>16.316622942697059</v>
      </c>
      <c r="J860" s="60">
        <f t="shared" si="136"/>
        <v>11.415394829920004</v>
      </c>
      <c r="K860" s="60">
        <f t="shared" si="137"/>
        <v>2.4349628680756559</v>
      </c>
      <c r="L860" s="60">
        <f t="shared" si="138"/>
        <v>-0.36636724455133773</v>
      </c>
      <c r="R860" s="60">
        <f t="shared" si="141"/>
        <v>8.0085470085470085</v>
      </c>
      <c r="S860" s="60">
        <f t="shared" si="142"/>
        <v>2.0805093474406662</v>
      </c>
    </row>
    <row r="861" spans="1:19" x14ac:dyDescent="0.3">
      <c r="A861" s="60">
        <f>[1]Data!A860</f>
        <v>1941.12</v>
      </c>
      <c r="B861" s="60">
        <f>[1]Data!B860</f>
        <v>8.76</v>
      </c>
      <c r="C861" s="60">
        <f>[1]Data!C860</f>
        <v>0.71</v>
      </c>
      <c r="D861" s="60">
        <f>[1]Data!D860</f>
        <v>1.1599999999999999</v>
      </c>
      <c r="E861" s="60">
        <f>[1]Data!E860</f>
        <v>15.5</v>
      </c>
      <c r="F861" s="60">
        <f t="shared" si="139"/>
        <v>173.01141290322576</v>
      </c>
      <c r="G861" s="60">
        <f t="shared" si="140"/>
        <v>22.910187096774187</v>
      </c>
      <c r="H861" s="60">
        <f t="shared" si="134"/>
        <v>237.73236070508088</v>
      </c>
      <c r="I861" s="60">
        <f t="shared" si="135"/>
        <v>16.396073452303483</v>
      </c>
      <c r="J861" s="60">
        <f t="shared" si="136"/>
        <v>10.552002795457067</v>
      </c>
      <c r="K861" s="60">
        <f t="shared" si="137"/>
        <v>2.3563156803369902</v>
      </c>
      <c r="L861" s="60">
        <f t="shared" si="138"/>
        <v>-0.44501443229000337</v>
      </c>
      <c r="R861" s="60">
        <f t="shared" si="141"/>
        <v>7.5517241379310347</v>
      </c>
      <c r="S861" s="60">
        <f t="shared" si="142"/>
        <v>2.0217758998300268</v>
      </c>
    </row>
    <row r="862" spans="1:19" x14ac:dyDescent="0.3">
      <c r="A862" s="60">
        <f>[1]Data!A861</f>
        <v>1942.01</v>
      </c>
      <c r="B862" s="60">
        <f>[1]Data!B861</f>
        <v>8.93</v>
      </c>
      <c r="C862" s="60">
        <f>[1]Data!C861</f>
        <v>0.70333299999999999</v>
      </c>
      <c r="D862" s="60">
        <f>[1]Data!D861</f>
        <v>1.1200000000000001</v>
      </c>
      <c r="E862" s="60">
        <f>[1]Data!E861</f>
        <v>15.7</v>
      </c>
      <c r="F862" s="60">
        <f t="shared" si="139"/>
        <v>174.12220222929935</v>
      </c>
      <c r="G862" s="60">
        <f t="shared" si="140"/>
        <v>21.8383949044586</v>
      </c>
      <c r="H862" s="60">
        <f t="shared" si="134"/>
        <v>237.61755663758143</v>
      </c>
      <c r="I862" s="60">
        <f t="shared" si="135"/>
        <v>16.470294159027652</v>
      </c>
      <c r="J862" s="60">
        <f t="shared" si="136"/>
        <v>10.571893892609074</v>
      </c>
      <c r="K862" s="60">
        <f t="shared" si="137"/>
        <v>2.3581989600485684</v>
      </c>
      <c r="L862" s="60">
        <f t="shared" si="138"/>
        <v>-0.44313115257842517</v>
      </c>
      <c r="R862" s="60">
        <f t="shared" si="141"/>
        <v>7.9732142857142847</v>
      </c>
      <c r="S862" s="60">
        <f t="shared" si="142"/>
        <v>2.0760877095814045</v>
      </c>
    </row>
    <row r="863" spans="1:19" x14ac:dyDescent="0.3">
      <c r="A863" s="60">
        <f>[1]Data!A862</f>
        <v>1942.02</v>
      </c>
      <c r="B863" s="60">
        <f>[1]Data!B862</f>
        <v>8.65</v>
      </c>
      <c r="C863" s="60">
        <f>[1]Data!C862</f>
        <v>0.69666700000000004</v>
      </c>
      <c r="D863" s="60">
        <f>[1]Data!D862</f>
        <v>1.08</v>
      </c>
      <c r="E863" s="60">
        <f>[1]Data!E862</f>
        <v>15.8</v>
      </c>
      <c r="F863" s="60">
        <f t="shared" si="139"/>
        <v>167.59511867088605</v>
      </c>
      <c r="G863" s="60">
        <f t="shared" si="140"/>
        <v>20.925170886075946</v>
      </c>
      <c r="H863" s="60">
        <f t="shared" si="134"/>
        <v>237.35748272860025</v>
      </c>
      <c r="I863" s="60">
        <f t="shared" si="135"/>
        <v>16.540932433518932</v>
      </c>
      <c r="J863" s="60">
        <f t="shared" si="136"/>
        <v>10.132144565881147</v>
      </c>
      <c r="K863" s="60">
        <f t="shared" si="137"/>
        <v>2.3157130002848891</v>
      </c>
      <c r="L863" s="60">
        <f t="shared" si="138"/>
        <v>-0.48561711234210447</v>
      </c>
      <c r="R863" s="60">
        <f t="shared" si="141"/>
        <v>8.0092592592592595</v>
      </c>
      <c r="S863" s="60">
        <f t="shared" si="142"/>
        <v>2.0805982798076599</v>
      </c>
    </row>
    <row r="864" spans="1:19" x14ac:dyDescent="0.3">
      <c r="A864" s="60">
        <f>[1]Data!A863</f>
        <v>1942.03</v>
      </c>
      <c r="B864" s="60">
        <f>[1]Data!B863</f>
        <v>8.18</v>
      </c>
      <c r="C864" s="60">
        <f>[1]Data!C863</f>
        <v>0.69</v>
      </c>
      <c r="D864" s="60">
        <f>[1]Data!D863</f>
        <v>1.04</v>
      </c>
      <c r="E864" s="60">
        <f>[1]Data!E863</f>
        <v>16</v>
      </c>
      <c r="F864" s="60">
        <f t="shared" si="139"/>
        <v>156.50768437499997</v>
      </c>
      <c r="G864" s="60">
        <f t="shared" si="140"/>
        <v>19.898287499999999</v>
      </c>
      <c r="H864" s="60">
        <f t="shared" si="134"/>
        <v>236.98125046557865</v>
      </c>
      <c r="I864" s="60">
        <f t="shared" si="135"/>
        <v>16.607990931120106</v>
      </c>
      <c r="J864" s="60">
        <f t="shared" si="136"/>
        <v>9.4236373938364437</v>
      </c>
      <c r="K864" s="60">
        <f t="shared" si="137"/>
        <v>2.2432211492840493</v>
      </c>
      <c r="L864" s="60">
        <f t="shared" si="138"/>
        <v>-0.55810896334294435</v>
      </c>
      <c r="R864" s="60">
        <f t="shared" si="141"/>
        <v>7.865384615384615</v>
      </c>
      <c r="S864" s="60">
        <f t="shared" si="142"/>
        <v>2.0624714374613742</v>
      </c>
    </row>
    <row r="865" spans="1:19" x14ac:dyDescent="0.3">
      <c r="A865" s="60">
        <f>[1]Data!A864</f>
        <v>1942.04</v>
      </c>
      <c r="B865" s="60">
        <f>[1]Data!B864</f>
        <v>7.84</v>
      </c>
      <c r="C865" s="60">
        <f>[1]Data!C864</f>
        <v>0.68</v>
      </c>
      <c r="D865" s="60">
        <f>[1]Data!D864</f>
        <v>1.02</v>
      </c>
      <c r="E865" s="60">
        <f>[1]Data!E864</f>
        <v>16.100000000000001</v>
      </c>
      <c r="F865" s="60">
        <f t="shared" si="139"/>
        <v>149.07078260869562</v>
      </c>
      <c r="G865" s="60">
        <f t="shared" si="140"/>
        <v>19.394413043478256</v>
      </c>
      <c r="H865" s="60">
        <f t="shared" si="134"/>
        <v>237.12623877595132</v>
      </c>
      <c r="I865" s="60">
        <f t="shared" si="135"/>
        <v>16.674968055743552</v>
      </c>
      <c r="J865" s="60">
        <f t="shared" si="136"/>
        <v>8.9397941939294725</v>
      </c>
      <c r="K865" s="60">
        <f t="shared" si="137"/>
        <v>2.1905125681071818</v>
      </c>
      <c r="L865" s="60">
        <f t="shared" si="138"/>
        <v>-0.61081754451981185</v>
      </c>
      <c r="R865" s="60">
        <f t="shared" si="141"/>
        <v>7.6862745098039209</v>
      </c>
      <c r="S865" s="60">
        <f t="shared" si="142"/>
        <v>2.0394362070661365</v>
      </c>
    </row>
    <row r="866" spans="1:19" x14ac:dyDescent="0.3">
      <c r="A866" s="60">
        <f>[1]Data!A865</f>
        <v>1942.05</v>
      </c>
      <c r="B866" s="60">
        <f>[1]Data!B865</f>
        <v>7.93</v>
      </c>
      <c r="C866" s="60">
        <f>[1]Data!C865</f>
        <v>0.67</v>
      </c>
      <c r="D866" s="60">
        <f>[1]Data!D865</f>
        <v>1</v>
      </c>
      <c r="E866" s="60">
        <f>[1]Data!E865</f>
        <v>16.3</v>
      </c>
      <c r="F866" s="60">
        <f t="shared" si="139"/>
        <v>148.93196779141101</v>
      </c>
      <c r="G866" s="60">
        <f t="shared" si="140"/>
        <v>18.78082822085889</v>
      </c>
      <c r="H866" s="60">
        <f t="shared" si="134"/>
        <v>237.59611480243353</v>
      </c>
      <c r="I866" s="60">
        <f t="shared" si="135"/>
        <v>16.740037414281126</v>
      </c>
      <c r="J866" s="60">
        <f t="shared" si="136"/>
        <v>8.8967523850547288</v>
      </c>
      <c r="K866" s="60">
        <f t="shared" si="137"/>
        <v>2.1856863095900376</v>
      </c>
      <c r="L866" s="60">
        <f t="shared" si="138"/>
        <v>-0.61564380303695598</v>
      </c>
      <c r="R866" s="60">
        <f t="shared" si="141"/>
        <v>7.93</v>
      </c>
      <c r="S866" s="60">
        <f t="shared" si="142"/>
        <v>2.0706530356467567</v>
      </c>
    </row>
    <row r="867" spans="1:19" x14ac:dyDescent="0.3">
      <c r="A867" s="60">
        <f>[1]Data!A866</f>
        <v>1942.06</v>
      </c>
      <c r="B867" s="60">
        <f>[1]Data!B866</f>
        <v>8.33</v>
      </c>
      <c r="C867" s="60">
        <f>[1]Data!C866</f>
        <v>0.66</v>
      </c>
      <c r="D867" s="60">
        <f>[1]Data!D866</f>
        <v>0.98</v>
      </c>
      <c r="E867" s="60">
        <f>[1]Data!E866</f>
        <v>16.3</v>
      </c>
      <c r="F867" s="60">
        <f t="shared" si="139"/>
        <v>156.44429907975456</v>
      </c>
      <c r="G867" s="60">
        <f t="shared" si="140"/>
        <v>18.405211656441715</v>
      </c>
      <c r="H867" s="60">
        <f t="shared" si="134"/>
        <v>238.3963414250122</v>
      </c>
      <c r="I867" s="60">
        <f t="shared" si="135"/>
        <v>16.806017741535555</v>
      </c>
      <c r="J867" s="60">
        <f t="shared" si="136"/>
        <v>9.3088262481781925</v>
      </c>
      <c r="K867" s="60">
        <f t="shared" si="137"/>
        <v>2.2309630090314028</v>
      </c>
      <c r="L867" s="60">
        <f t="shared" si="138"/>
        <v>-0.57036710359559084</v>
      </c>
      <c r="R867" s="60">
        <f t="shared" si="141"/>
        <v>8.5</v>
      </c>
      <c r="S867" s="60">
        <f t="shared" si="142"/>
        <v>2.1400661634962708</v>
      </c>
    </row>
    <row r="868" spans="1:19" x14ac:dyDescent="0.3">
      <c r="A868" s="60">
        <f>[1]Data!A867</f>
        <v>1942.07</v>
      </c>
      <c r="B868" s="60">
        <f>[1]Data!B867</f>
        <v>8.64</v>
      </c>
      <c r="C868" s="60">
        <f>[1]Data!C867</f>
        <v>0.64666699999999999</v>
      </c>
      <c r="D868" s="60">
        <f>[1]Data!D867</f>
        <v>0.96666700000000005</v>
      </c>
      <c r="E868" s="60">
        <f>[1]Data!E867</f>
        <v>16.399999999999999</v>
      </c>
      <c r="F868" s="60">
        <f t="shared" si="139"/>
        <v>161.27692682926829</v>
      </c>
      <c r="G868" s="60">
        <f t="shared" si="140"/>
        <v>18.044106831859757</v>
      </c>
      <c r="H868" s="60">
        <f t="shared" si="134"/>
        <v>239.07875988335292</v>
      </c>
      <c r="I868" s="60">
        <f t="shared" si="135"/>
        <v>16.874153339411819</v>
      </c>
      <c r="J868" s="60">
        <f t="shared" si="136"/>
        <v>9.5576307495431294</v>
      </c>
      <c r="K868" s="60">
        <f t="shared" si="137"/>
        <v>2.2573398668027953</v>
      </c>
      <c r="L868" s="60">
        <f t="shared" si="138"/>
        <v>-0.5439902458241983</v>
      </c>
      <c r="R868" s="60">
        <f t="shared" si="141"/>
        <v>8.9379279524386366</v>
      </c>
      <c r="S868" s="60">
        <f t="shared" si="142"/>
        <v>2.1903037896641186</v>
      </c>
    </row>
    <row r="869" spans="1:19" x14ac:dyDescent="0.3">
      <c r="A869" s="60">
        <f>[1]Data!A868</f>
        <v>1942.08</v>
      </c>
      <c r="B869" s="60">
        <f>[1]Data!B868</f>
        <v>8.59</v>
      </c>
      <c r="C869" s="60">
        <f>[1]Data!C868</f>
        <v>0.63333300000000003</v>
      </c>
      <c r="D869" s="60">
        <f>[1]Data!D868</f>
        <v>0.95333299999999999</v>
      </c>
      <c r="E869" s="60">
        <f>[1]Data!E868</f>
        <v>16.5</v>
      </c>
      <c r="F869" s="60">
        <f t="shared" si="139"/>
        <v>159.37183181818179</v>
      </c>
      <c r="G869" s="60">
        <f t="shared" si="140"/>
        <v>17.687360482272723</v>
      </c>
      <c r="H869" s="60">
        <f t="shared" si="134"/>
        <v>238.96311284793325</v>
      </c>
      <c r="I869" s="60">
        <f t="shared" si="135"/>
        <v>16.943536744270954</v>
      </c>
      <c r="J869" s="60">
        <f t="shared" si="136"/>
        <v>9.4060546049849663</v>
      </c>
      <c r="K869" s="60">
        <f t="shared" si="137"/>
        <v>2.241353588841426</v>
      </c>
      <c r="L869" s="60">
        <f t="shared" si="138"/>
        <v>-0.55997652378556761</v>
      </c>
      <c r="R869" s="60">
        <f t="shared" si="141"/>
        <v>9.0104926610114191</v>
      </c>
      <c r="S869" s="60">
        <f t="shared" si="142"/>
        <v>2.198389749482923</v>
      </c>
    </row>
    <row r="870" spans="1:19" x14ac:dyDescent="0.3">
      <c r="A870" s="60">
        <f>[1]Data!A869</f>
        <v>1942.09</v>
      </c>
      <c r="B870" s="60">
        <f>[1]Data!B869</f>
        <v>8.68</v>
      </c>
      <c r="C870" s="60">
        <f>[1]Data!C869</f>
        <v>0.62</v>
      </c>
      <c r="D870" s="60">
        <f>[1]Data!D869</f>
        <v>0.94</v>
      </c>
      <c r="E870" s="60">
        <f>[1]Data!E869</f>
        <v>16.5</v>
      </c>
      <c r="F870" s="60">
        <f t="shared" si="139"/>
        <v>161.04161818181814</v>
      </c>
      <c r="G870" s="60">
        <f t="shared" si="140"/>
        <v>17.439990909090906</v>
      </c>
      <c r="H870" s="60">
        <f t="shared" si="134"/>
        <v>238.76685670631682</v>
      </c>
      <c r="I870" s="60">
        <f t="shared" si="135"/>
        <v>17.015210494970578</v>
      </c>
      <c r="J870" s="60">
        <f t="shared" si="136"/>
        <v>9.4645680833287038</v>
      </c>
      <c r="K870" s="60">
        <f t="shared" si="137"/>
        <v>2.2475551505855935</v>
      </c>
      <c r="L870" s="60">
        <f t="shared" si="138"/>
        <v>-0.55377496204140009</v>
      </c>
      <c r="R870" s="60">
        <f t="shared" si="141"/>
        <v>9.2340425531914896</v>
      </c>
      <c r="S870" s="60">
        <f t="shared" si="142"/>
        <v>2.2228969323903462</v>
      </c>
    </row>
    <row r="871" spans="1:19" x14ac:dyDescent="0.3">
      <c r="A871" s="60">
        <f>[1]Data!A870</f>
        <v>1942.1</v>
      </c>
      <c r="B871" s="60">
        <f>[1]Data!B870</f>
        <v>9.32</v>
      </c>
      <c r="C871" s="60">
        <f>[1]Data!C870</f>
        <v>0.61</v>
      </c>
      <c r="D871" s="60">
        <f>[1]Data!D870</f>
        <v>0.97</v>
      </c>
      <c r="E871" s="60">
        <f>[1]Data!E870</f>
        <v>16.7</v>
      </c>
      <c r="F871" s="60">
        <f t="shared" si="139"/>
        <v>170.8448083832335</v>
      </c>
      <c r="G871" s="60">
        <f t="shared" si="140"/>
        <v>17.781058383233528</v>
      </c>
      <c r="H871" s="60">
        <f t="shared" si="134"/>
        <v>238.86871215547313</v>
      </c>
      <c r="I871" s="60">
        <f t="shared" si="135"/>
        <v>17.09414574953821</v>
      </c>
      <c r="J871" s="60">
        <f t="shared" si="136"/>
        <v>9.9943460694927548</v>
      </c>
      <c r="K871" s="60">
        <f t="shared" si="137"/>
        <v>2.3020195400483985</v>
      </c>
      <c r="L871" s="60">
        <f t="shared" si="138"/>
        <v>-0.49931057257859512</v>
      </c>
      <c r="R871" s="60">
        <f t="shared" si="141"/>
        <v>9.6082474226804138</v>
      </c>
      <c r="S871" s="60">
        <f t="shared" si="142"/>
        <v>2.2626218361822086</v>
      </c>
    </row>
    <row r="872" spans="1:19" x14ac:dyDescent="0.3">
      <c r="A872" s="60">
        <f>[1]Data!A871</f>
        <v>1942.11</v>
      </c>
      <c r="B872" s="60">
        <f>[1]Data!B871</f>
        <v>9.4700000000000006</v>
      </c>
      <c r="C872" s="60">
        <f>[1]Data!C871</f>
        <v>0.6</v>
      </c>
      <c r="D872" s="60">
        <f>[1]Data!D871</f>
        <v>1</v>
      </c>
      <c r="E872" s="60">
        <f>[1]Data!E871</f>
        <v>16.8</v>
      </c>
      <c r="F872" s="60">
        <f t="shared" si="139"/>
        <v>172.56115624999998</v>
      </c>
      <c r="G872" s="60">
        <f t="shared" si="140"/>
        <v>18.221874999999997</v>
      </c>
      <c r="H872" s="60">
        <f t="shared" si="134"/>
        <v>238.97389763271337</v>
      </c>
      <c r="I872" s="60">
        <f t="shared" si="135"/>
        <v>17.181335535330689</v>
      </c>
      <c r="J872" s="60">
        <f t="shared" si="136"/>
        <v>10.043524026124475</v>
      </c>
      <c r="K872" s="60">
        <f t="shared" si="137"/>
        <v>2.3069280512959542</v>
      </c>
      <c r="L872" s="60">
        <f t="shared" si="138"/>
        <v>-0.49440206133103937</v>
      </c>
      <c r="R872" s="60">
        <f t="shared" si="141"/>
        <v>9.4700000000000006</v>
      </c>
      <c r="S872" s="60">
        <f t="shared" si="142"/>
        <v>2.2481289071979869</v>
      </c>
    </row>
    <row r="873" spans="1:19" x14ac:dyDescent="0.3">
      <c r="A873" s="60">
        <f>[1]Data!A872</f>
        <v>1942.12</v>
      </c>
      <c r="B873" s="60">
        <f>[1]Data!B872</f>
        <v>9.52</v>
      </c>
      <c r="C873" s="60">
        <f>[1]Data!C872</f>
        <v>0.59</v>
      </c>
      <c r="D873" s="60">
        <f>[1]Data!D872</f>
        <v>1.03</v>
      </c>
      <c r="E873" s="60">
        <f>[1]Data!E872</f>
        <v>16.899999999999999</v>
      </c>
      <c r="F873" s="60">
        <f t="shared" si="139"/>
        <v>172.44578698224851</v>
      </c>
      <c r="G873" s="60">
        <f t="shared" si="140"/>
        <v>18.657474852071005</v>
      </c>
      <c r="H873" s="60">
        <f t="shared" si="134"/>
        <v>239.24459292504565</v>
      </c>
      <c r="I873" s="60">
        <f t="shared" si="135"/>
        <v>17.277022636676548</v>
      </c>
      <c r="J873" s="60">
        <f t="shared" si="136"/>
        <v>9.9812213370706449</v>
      </c>
      <c r="K873" s="60">
        <f t="shared" si="137"/>
        <v>2.3007054612997315</v>
      </c>
      <c r="L873" s="60">
        <f t="shared" si="138"/>
        <v>-0.50062465132726208</v>
      </c>
      <c r="R873" s="60">
        <f t="shared" si="141"/>
        <v>9.2427184466019412</v>
      </c>
      <c r="S873" s="60">
        <f t="shared" si="142"/>
        <v>2.2238360465617295</v>
      </c>
    </row>
    <row r="874" spans="1:19" x14ac:dyDescent="0.3">
      <c r="A874" s="60">
        <f>[1]Data!A873</f>
        <v>1943.01</v>
      </c>
      <c r="B874" s="60">
        <f>[1]Data!B873</f>
        <v>10.09</v>
      </c>
      <c r="C874" s="60">
        <f>[1]Data!C873</f>
        <v>0.59</v>
      </c>
      <c r="D874" s="60">
        <f>[1]Data!D873</f>
        <v>1.0433300000000001</v>
      </c>
      <c r="E874" s="60">
        <f>[1]Data!E873</f>
        <v>16.899999999999999</v>
      </c>
      <c r="F874" s="60">
        <f t="shared" si="139"/>
        <v>182.77079733727808</v>
      </c>
      <c r="G874" s="60">
        <f t="shared" si="140"/>
        <v>18.898935181952663</v>
      </c>
      <c r="H874" s="60">
        <f t="shared" si="134"/>
        <v>239.52262820102706</v>
      </c>
      <c r="I874" s="60">
        <f t="shared" si="135"/>
        <v>17.371996845879305</v>
      </c>
      <c r="J874" s="60">
        <f t="shared" si="136"/>
        <v>10.52100106618612</v>
      </c>
      <c r="K874" s="60">
        <f t="shared" si="137"/>
        <v>2.3533733611650032</v>
      </c>
      <c r="L874" s="60">
        <f t="shared" si="138"/>
        <v>-0.44795675146199043</v>
      </c>
      <c r="R874" s="60">
        <f t="shared" si="141"/>
        <v>9.6709574151994087</v>
      </c>
      <c r="S874" s="60">
        <f t="shared" si="142"/>
        <v>2.269127313374848</v>
      </c>
    </row>
    <row r="875" spans="1:19" x14ac:dyDescent="0.3">
      <c r="A875" s="60">
        <f>[1]Data!A874</f>
        <v>1943.02</v>
      </c>
      <c r="B875" s="60">
        <f>[1]Data!B874</f>
        <v>10.69</v>
      </c>
      <c r="C875" s="60">
        <f>[1]Data!C874</f>
        <v>0.59</v>
      </c>
      <c r="D875" s="60">
        <f>[1]Data!D874</f>
        <v>1.05667</v>
      </c>
      <c r="E875" s="60">
        <f>[1]Data!E874</f>
        <v>16.899999999999999</v>
      </c>
      <c r="F875" s="60">
        <f t="shared" si="139"/>
        <v>193.6392292899408</v>
      </c>
      <c r="G875" s="60">
        <f t="shared" si="140"/>
        <v>19.140576652366864</v>
      </c>
      <c r="H875" s="60">
        <f t="shared" si="134"/>
        <v>240.05442323204056</v>
      </c>
      <c r="I875" s="60">
        <f t="shared" si="135"/>
        <v>17.46618855786723</v>
      </c>
      <c r="J875" s="60">
        <f t="shared" si="136"/>
        <v>11.086518884666489</v>
      </c>
      <c r="K875" s="60">
        <f t="shared" si="137"/>
        <v>2.4057298553024626</v>
      </c>
      <c r="L875" s="60">
        <f t="shared" si="138"/>
        <v>-0.39560025732453097</v>
      </c>
      <c r="R875" s="60">
        <f t="shared" si="141"/>
        <v>10.116687329062053</v>
      </c>
      <c r="S875" s="60">
        <f t="shared" si="142"/>
        <v>2.3141862712467174</v>
      </c>
    </row>
    <row r="876" spans="1:19" x14ac:dyDescent="0.3">
      <c r="A876" s="60">
        <f>[1]Data!A875</f>
        <v>1943.03</v>
      </c>
      <c r="B876" s="60">
        <f>[1]Data!B875</f>
        <v>11.07</v>
      </c>
      <c r="C876" s="60">
        <f>[1]Data!C875</f>
        <v>0.59</v>
      </c>
      <c r="D876" s="60">
        <f>[1]Data!D875</f>
        <v>1.07</v>
      </c>
      <c r="E876" s="60">
        <f>[1]Data!E875</f>
        <v>17.2</v>
      </c>
      <c r="F876" s="60">
        <f t="shared" si="139"/>
        <v>197.02508284883717</v>
      </c>
      <c r="G876" s="60">
        <f t="shared" si="140"/>
        <v>19.043978197674416</v>
      </c>
      <c r="H876" s="60">
        <f t="shared" si="134"/>
        <v>240.62043998891858</v>
      </c>
      <c r="I876" s="60">
        <f t="shared" si="135"/>
        <v>17.558115003811746</v>
      </c>
      <c r="J876" s="60">
        <f t="shared" si="136"/>
        <v>11.221311786946627</v>
      </c>
      <c r="K876" s="60">
        <f t="shared" si="137"/>
        <v>2.4178148083181492</v>
      </c>
      <c r="L876" s="60">
        <f t="shared" si="138"/>
        <v>-0.3835153043088444</v>
      </c>
      <c r="R876" s="60">
        <f t="shared" si="141"/>
        <v>10.345794392523365</v>
      </c>
      <c r="S876" s="60">
        <f t="shared" si="142"/>
        <v>2.3365800982467309</v>
      </c>
    </row>
    <row r="877" spans="1:19" x14ac:dyDescent="0.3">
      <c r="A877" s="60">
        <f>[1]Data!A876</f>
        <v>1943.04</v>
      </c>
      <c r="B877" s="60">
        <f>[1]Data!B876</f>
        <v>11.44</v>
      </c>
      <c r="C877" s="60">
        <f>[1]Data!C876</f>
        <v>0.59</v>
      </c>
      <c r="D877" s="60">
        <f>[1]Data!D876</f>
        <v>1.08</v>
      </c>
      <c r="E877" s="60">
        <f>[1]Data!E876</f>
        <v>17.399999999999999</v>
      </c>
      <c r="F877" s="60">
        <f t="shared" si="139"/>
        <v>201.2700344827586</v>
      </c>
      <c r="G877" s="60">
        <f t="shared" si="140"/>
        <v>19.001017241379309</v>
      </c>
      <c r="H877" s="60">
        <f t="shared" si="134"/>
        <v>241.05259723784485</v>
      </c>
      <c r="I877" s="60">
        <f t="shared" si="135"/>
        <v>17.649314984660343</v>
      </c>
      <c r="J877" s="60">
        <f t="shared" si="136"/>
        <v>11.403843982482586</v>
      </c>
      <c r="K877" s="60">
        <f t="shared" si="137"/>
        <v>2.4339504900100311</v>
      </c>
      <c r="L877" s="60">
        <f t="shared" si="138"/>
        <v>-0.36737962261696255</v>
      </c>
      <c r="R877" s="60">
        <f t="shared" si="141"/>
        <v>10.592592592592592</v>
      </c>
      <c r="S877" s="60">
        <f t="shared" si="142"/>
        <v>2.3601549448155232</v>
      </c>
    </row>
    <row r="878" spans="1:19" x14ac:dyDescent="0.3">
      <c r="A878" s="60">
        <f>[1]Data!A877</f>
        <v>1943.05</v>
      </c>
      <c r="B878" s="60">
        <f>[1]Data!B877</f>
        <v>11.89</v>
      </c>
      <c r="C878" s="60">
        <f>[1]Data!C877</f>
        <v>0.59</v>
      </c>
      <c r="D878" s="60">
        <f>[1]Data!D877</f>
        <v>1.0900000000000001</v>
      </c>
      <c r="E878" s="60">
        <f>[1]Data!E877</f>
        <v>17.5</v>
      </c>
      <c r="F878" s="60">
        <f t="shared" si="139"/>
        <v>207.99176999999997</v>
      </c>
      <c r="G878" s="60">
        <f t="shared" si="140"/>
        <v>19.06737</v>
      </c>
      <c r="H878" s="60">
        <f t="shared" si="134"/>
        <v>241.01679380342031</v>
      </c>
      <c r="I878" s="60">
        <f t="shared" si="135"/>
        <v>17.740626650361268</v>
      </c>
      <c r="J878" s="60">
        <f t="shared" si="136"/>
        <v>11.724037380368662</v>
      </c>
      <c r="K878" s="60">
        <f t="shared" si="137"/>
        <v>2.4616412112066355</v>
      </c>
      <c r="L878" s="60">
        <f t="shared" si="138"/>
        <v>-0.33968890142035812</v>
      </c>
      <c r="R878" s="60">
        <f t="shared" si="141"/>
        <v>10.908256880733944</v>
      </c>
      <c r="S878" s="60">
        <f t="shared" si="142"/>
        <v>2.3895200144616382</v>
      </c>
    </row>
    <row r="879" spans="1:19" x14ac:dyDescent="0.3">
      <c r="A879" s="60">
        <f>[1]Data!A878</f>
        <v>1943.06</v>
      </c>
      <c r="B879" s="60">
        <f>[1]Data!B878</f>
        <v>12.1</v>
      </c>
      <c r="C879" s="60">
        <f>[1]Data!C878</f>
        <v>0.59</v>
      </c>
      <c r="D879" s="60">
        <f>[1]Data!D878</f>
        <v>1.1000000000000001</v>
      </c>
      <c r="E879" s="60">
        <f>[1]Data!E878</f>
        <v>17.5</v>
      </c>
      <c r="F879" s="60">
        <f t="shared" si="139"/>
        <v>211.66529999999995</v>
      </c>
      <c r="G879" s="60">
        <f t="shared" si="140"/>
        <v>19.242299999999997</v>
      </c>
      <c r="H879" s="60">
        <f t="shared" si="134"/>
        <v>240.73400222721378</v>
      </c>
      <c r="I879" s="60">
        <f t="shared" si="135"/>
        <v>17.834065945108311</v>
      </c>
      <c r="J879" s="60">
        <f t="shared" si="136"/>
        <v>11.868594668848212</v>
      </c>
      <c r="K879" s="60">
        <f t="shared" si="137"/>
        <v>2.4738958080866644</v>
      </c>
      <c r="L879" s="60">
        <f t="shared" si="138"/>
        <v>-0.32743430454032918</v>
      </c>
      <c r="R879" s="60">
        <f t="shared" si="141"/>
        <v>10.999999999999998</v>
      </c>
      <c r="S879" s="60">
        <f t="shared" si="142"/>
        <v>2.3978952727983702</v>
      </c>
    </row>
    <row r="880" spans="1:19" x14ac:dyDescent="0.3">
      <c r="A880" s="60">
        <f>[1]Data!A879</f>
        <v>1943.07</v>
      </c>
      <c r="B880" s="60">
        <f>[1]Data!B879</f>
        <v>12.35</v>
      </c>
      <c r="C880" s="60">
        <f>[1]Data!C879</f>
        <v>0.593333</v>
      </c>
      <c r="D880" s="60">
        <f>[1]Data!D879</f>
        <v>1.0933299999999999</v>
      </c>
      <c r="E880" s="60">
        <f>[1]Data!E879</f>
        <v>17.399999999999999</v>
      </c>
      <c r="F880" s="60">
        <f t="shared" si="139"/>
        <v>217.28015086206895</v>
      </c>
      <c r="G880" s="60">
        <f t="shared" si="140"/>
        <v>19.235539056034479</v>
      </c>
      <c r="H880" s="60">
        <f t="shared" si="134"/>
        <v>240.26953338090834</v>
      </c>
      <c r="I880" s="60">
        <f t="shared" si="135"/>
        <v>17.931701942040757</v>
      </c>
      <c r="J880" s="60">
        <f t="shared" si="136"/>
        <v>12.117095831972149</v>
      </c>
      <c r="K880" s="60">
        <f t="shared" si="137"/>
        <v>2.4946173341041504</v>
      </c>
      <c r="L880" s="60">
        <f t="shared" si="138"/>
        <v>-0.30671277852284318</v>
      </c>
      <c r="R880" s="60">
        <f t="shared" si="141"/>
        <v>11.295766145628493</v>
      </c>
      <c r="S880" s="60">
        <f t="shared" si="142"/>
        <v>2.4244279781311788</v>
      </c>
    </row>
    <row r="881" spans="1:19" x14ac:dyDescent="0.3">
      <c r="A881" s="60">
        <f>[1]Data!A880</f>
        <v>1943.08</v>
      </c>
      <c r="B881" s="60">
        <f>[1]Data!B880</f>
        <v>11.74</v>
      </c>
      <c r="C881" s="60">
        <f>[1]Data!C880</f>
        <v>0.59666699999999995</v>
      </c>
      <c r="D881" s="60">
        <f>[1]Data!D880</f>
        <v>1.08667</v>
      </c>
      <c r="E881" s="60">
        <f>[1]Data!E880</f>
        <v>17.3</v>
      </c>
      <c r="F881" s="60">
        <f t="shared" si="139"/>
        <v>207.74201445086703</v>
      </c>
      <c r="G881" s="60">
        <f t="shared" si="140"/>
        <v>19.228876903179188</v>
      </c>
      <c r="H881" s="60">
        <f t="shared" si="134"/>
        <v>239.95279213011622</v>
      </c>
      <c r="I881" s="60">
        <f t="shared" si="135"/>
        <v>18.030086913400833</v>
      </c>
      <c r="J881" s="60">
        <f t="shared" si="136"/>
        <v>11.521964117458753</v>
      </c>
      <c r="K881" s="60">
        <f t="shared" si="137"/>
        <v>2.4442551370420849</v>
      </c>
      <c r="L881" s="60">
        <f t="shared" si="138"/>
        <v>-0.35707497558490875</v>
      </c>
      <c r="R881" s="60">
        <f t="shared" si="141"/>
        <v>10.803647841571038</v>
      </c>
      <c r="S881" s="60">
        <f t="shared" si="142"/>
        <v>2.379883840209486</v>
      </c>
    </row>
    <row r="882" spans="1:19" x14ac:dyDescent="0.3">
      <c r="A882" s="60">
        <f>[1]Data!A881</f>
        <v>1943.09</v>
      </c>
      <c r="B882" s="60">
        <f>[1]Data!B881</f>
        <v>11.99</v>
      </c>
      <c r="C882" s="60">
        <f>[1]Data!C881</f>
        <v>0.6</v>
      </c>
      <c r="D882" s="60">
        <f>[1]Data!D881</f>
        <v>1.08</v>
      </c>
      <c r="E882" s="60">
        <f>[1]Data!E881</f>
        <v>17.399999999999999</v>
      </c>
      <c r="F882" s="60">
        <f t="shared" si="139"/>
        <v>210.94647844827583</v>
      </c>
      <c r="G882" s="60">
        <f t="shared" si="140"/>
        <v>19.001017241379309</v>
      </c>
      <c r="H882" s="60">
        <f t="shared" si="134"/>
        <v>239.63499097559077</v>
      </c>
      <c r="I882" s="60">
        <f t="shared" si="135"/>
        <v>18.126335174622536</v>
      </c>
      <c r="J882" s="60">
        <f t="shared" si="136"/>
        <v>11.637569117866022</v>
      </c>
      <c r="K882" s="60">
        <f t="shared" si="137"/>
        <v>2.4542385818221559</v>
      </c>
      <c r="L882" s="60">
        <f t="shared" si="138"/>
        <v>-0.34709153080483768</v>
      </c>
      <c r="R882" s="60">
        <f t="shared" si="141"/>
        <v>11.101851851851851</v>
      </c>
      <c r="S882" s="60">
        <f t="shared" si="142"/>
        <v>2.4071119279032946</v>
      </c>
    </row>
    <row r="883" spans="1:19" x14ac:dyDescent="0.3">
      <c r="A883" s="60">
        <f>[1]Data!A882</f>
        <v>1943.1</v>
      </c>
      <c r="B883" s="60">
        <f>[1]Data!B882</f>
        <v>11.88</v>
      </c>
      <c r="C883" s="60">
        <f>[1]Data!C882</f>
        <v>0.60333300000000001</v>
      </c>
      <c r="D883" s="60">
        <f>[1]Data!D882</f>
        <v>1.0333300000000001</v>
      </c>
      <c r="E883" s="60">
        <f>[1]Data!E882</f>
        <v>17.399999999999999</v>
      </c>
      <c r="F883" s="60">
        <f t="shared" si="139"/>
        <v>209.01118965517239</v>
      </c>
      <c r="G883" s="60">
        <f t="shared" si="140"/>
        <v>18.179926987068963</v>
      </c>
      <c r="H883" s="60">
        <f t="shared" si="134"/>
        <v>239.42645978333292</v>
      </c>
      <c r="I883" s="60">
        <f t="shared" si="135"/>
        <v>18.215515241807328</v>
      </c>
      <c r="J883" s="60">
        <f t="shared" si="136"/>
        <v>11.474349579498059</v>
      </c>
      <c r="K883" s="60">
        <f t="shared" si="137"/>
        <v>2.4401140728149269</v>
      </c>
      <c r="L883" s="60">
        <f t="shared" si="138"/>
        <v>-0.36121603981206674</v>
      </c>
      <c r="R883" s="60">
        <f t="shared" si="141"/>
        <v>11.496811280036386</v>
      </c>
      <c r="S883" s="60">
        <f t="shared" si="142"/>
        <v>2.4420697169231627</v>
      </c>
    </row>
    <row r="884" spans="1:19" x14ac:dyDescent="0.3">
      <c r="A884" s="60">
        <f>[1]Data!A883</f>
        <v>1943.11</v>
      </c>
      <c r="B884" s="60">
        <f>[1]Data!B883</f>
        <v>11.33</v>
      </c>
      <c r="C884" s="60">
        <f>[1]Data!C883</f>
        <v>0.60666699999999996</v>
      </c>
      <c r="D884" s="60">
        <f>[1]Data!D883</f>
        <v>0.98666699999999996</v>
      </c>
      <c r="E884" s="60">
        <f>[1]Data!E883</f>
        <v>17.399999999999999</v>
      </c>
      <c r="F884" s="60">
        <f t="shared" si="139"/>
        <v>199.33474568965516</v>
      </c>
      <c r="G884" s="60">
        <f t="shared" si="140"/>
        <v>17.358959887499996</v>
      </c>
      <c r="H884" s="60">
        <f t="shared" si="134"/>
        <v>239.197063714758</v>
      </c>
      <c r="I884" s="60">
        <f t="shared" si="135"/>
        <v>18.297212716756718</v>
      </c>
      <c r="J884" s="60">
        <f t="shared" si="136"/>
        <v>10.894268366192353</v>
      </c>
      <c r="K884" s="60">
        <f t="shared" si="137"/>
        <v>2.3882368129698266</v>
      </c>
      <c r="L884" s="60">
        <f t="shared" si="138"/>
        <v>-0.41309329965716701</v>
      </c>
      <c r="R884" s="60">
        <f t="shared" si="141"/>
        <v>11.483104228681004</v>
      </c>
      <c r="S884" s="60">
        <f t="shared" si="142"/>
        <v>2.4408767575342747</v>
      </c>
    </row>
    <row r="885" spans="1:19" x14ac:dyDescent="0.3">
      <c r="A885" s="60">
        <f>[1]Data!A884</f>
        <v>1943.12</v>
      </c>
      <c r="B885" s="60">
        <f>[1]Data!B884</f>
        <v>11.48</v>
      </c>
      <c r="C885" s="60">
        <f>[1]Data!C884</f>
        <v>0.61</v>
      </c>
      <c r="D885" s="60">
        <f>[1]Data!D884</f>
        <v>0.94</v>
      </c>
      <c r="E885" s="60">
        <f>[1]Data!E884</f>
        <v>17.399999999999999</v>
      </c>
      <c r="F885" s="60">
        <f t="shared" si="139"/>
        <v>201.97377586206895</v>
      </c>
      <c r="G885" s="60">
        <f t="shared" si="140"/>
        <v>16.537922413793101</v>
      </c>
      <c r="H885" s="60">
        <f t="shared" si="134"/>
        <v>238.99253671374424</v>
      </c>
      <c r="I885" s="60">
        <f t="shared" si="135"/>
        <v>18.370984717626417</v>
      </c>
      <c r="J885" s="60">
        <f t="shared" si="136"/>
        <v>10.994172547989825</v>
      </c>
      <c r="K885" s="60">
        <f t="shared" si="137"/>
        <v>2.3973653640569688</v>
      </c>
      <c r="L885" s="60">
        <f t="shared" si="138"/>
        <v>-0.40396474857002485</v>
      </c>
      <c r="R885" s="60">
        <f t="shared" si="141"/>
        <v>12.212765957446809</v>
      </c>
      <c r="S885" s="60">
        <f t="shared" si="142"/>
        <v>2.5024817946095079</v>
      </c>
    </row>
    <row r="886" spans="1:19" x14ac:dyDescent="0.3">
      <c r="A886" s="60">
        <f>[1]Data!A885</f>
        <v>1944.01</v>
      </c>
      <c r="B886" s="60">
        <f>[1]Data!B885</f>
        <v>11.85</v>
      </c>
      <c r="C886" s="60">
        <f>[1]Data!C885</f>
        <v>0.61333300000000002</v>
      </c>
      <c r="D886" s="60">
        <f>[1]Data!D885</f>
        <v>0.93666700000000003</v>
      </c>
      <c r="E886" s="60">
        <f>[1]Data!E885</f>
        <v>17.399999999999999</v>
      </c>
      <c r="F886" s="60">
        <f t="shared" si="139"/>
        <v>208.48338362068964</v>
      </c>
      <c r="G886" s="60">
        <f t="shared" si="140"/>
        <v>16.479283163362069</v>
      </c>
      <c r="H886" s="60">
        <f t="shared" si="134"/>
        <v>238.66513007054851</v>
      </c>
      <c r="I886" s="60">
        <f t="shared" si="135"/>
        <v>18.443048024335919</v>
      </c>
      <c r="J886" s="60">
        <f t="shared" si="136"/>
        <v>11.304171812901654</v>
      </c>
      <c r="K886" s="60">
        <f t="shared" si="137"/>
        <v>2.4251718445679966</v>
      </c>
      <c r="L886" s="60">
        <f t="shared" si="138"/>
        <v>-0.37615826805899699</v>
      </c>
      <c r="R886" s="60">
        <f t="shared" si="141"/>
        <v>12.651241049380408</v>
      </c>
      <c r="S886" s="60">
        <f t="shared" si="142"/>
        <v>2.5377553170317726</v>
      </c>
    </row>
    <row r="887" spans="1:19" x14ac:dyDescent="0.3">
      <c r="A887" s="60">
        <f>[1]Data!A886</f>
        <v>1944.02</v>
      </c>
      <c r="B887" s="60">
        <f>[1]Data!B886</f>
        <v>11.77</v>
      </c>
      <c r="C887" s="60">
        <f>[1]Data!C886</f>
        <v>0.61666699999999997</v>
      </c>
      <c r="D887" s="60">
        <f>[1]Data!D886</f>
        <v>0.93333299999999997</v>
      </c>
      <c r="E887" s="60">
        <f>[1]Data!E886</f>
        <v>17.399999999999999</v>
      </c>
      <c r="F887" s="60">
        <f t="shared" si="139"/>
        <v>207.07590086206895</v>
      </c>
      <c r="G887" s="60">
        <f t="shared" si="140"/>
        <v>16.42062631939655</v>
      </c>
      <c r="H887" s="60">
        <f t="shared" si="134"/>
        <v>238.26688839766737</v>
      </c>
      <c r="I887" s="60">
        <f t="shared" si="135"/>
        <v>18.514590721184973</v>
      </c>
      <c r="J887" s="60">
        <f t="shared" si="136"/>
        <v>11.184470884637284</v>
      </c>
      <c r="K887" s="60">
        <f t="shared" si="137"/>
        <v>2.4145262880240579</v>
      </c>
      <c r="L887" s="60">
        <f t="shared" si="138"/>
        <v>-0.38680382460293572</v>
      </c>
      <c r="R887" s="60">
        <f t="shared" si="141"/>
        <v>12.610718789542425</v>
      </c>
      <c r="S887" s="60">
        <f t="shared" si="142"/>
        <v>2.5345471499020578</v>
      </c>
    </row>
    <row r="888" spans="1:19" x14ac:dyDescent="0.3">
      <c r="A888" s="60">
        <f>[1]Data!A887</f>
        <v>1944.03</v>
      </c>
      <c r="B888" s="60">
        <f>[1]Data!B887</f>
        <v>12.1</v>
      </c>
      <c r="C888" s="60">
        <f>[1]Data!C887</f>
        <v>0.62</v>
      </c>
      <c r="D888" s="60">
        <f>[1]Data!D887</f>
        <v>0.93</v>
      </c>
      <c r="E888" s="60">
        <f>[1]Data!E887</f>
        <v>17.399999999999999</v>
      </c>
      <c r="F888" s="60">
        <f t="shared" si="139"/>
        <v>212.88176724137926</v>
      </c>
      <c r="G888" s="60">
        <f t="shared" si="140"/>
        <v>16.361987068965515</v>
      </c>
      <c r="H888" s="60">
        <f t="shared" si="134"/>
        <v>237.92703116888532</v>
      </c>
      <c r="I888" s="60">
        <f t="shared" si="135"/>
        <v>18.584412609594704</v>
      </c>
      <c r="J888" s="60">
        <f t="shared" si="136"/>
        <v>11.454855836093163</v>
      </c>
      <c r="K888" s="60">
        <f t="shared" si="137"/>
        <v>2.4384137305877798</v>
      </c>
      <c r="L888" s="60">
        <f t="shared" si="138"/>
        <v>-0.36291638203921384</v>
      </c>
      <c r="R888" s="60">
        <f t="shared" si="141"/>
        <v>13.010752688172042</v>
      </c>
      <c r="S888" s="60">
        <f t="shared" si="142"/>
        <v>2.565776145437531</v>
      </c>
    </row>
    <row r="889" spans="1:19" x14ac:dyDescent="0.3">
      <c r="A889" s="60">
        <f>[1]Data!A888</f>
        <v>1944.04</v>
      </c>
      <c r="B889" s="60">
        <f>[1]Data!B888</f>
        <v>11.89</v>
      </c>
      <c r="C889" s="60">
        <f>[1]Data!C888</f>
        <v>0.62333300000000003</v>
      </c>
      <c r="D889" s="60">
        <f>[1]Data!D888</f>
        <v>0.92666700000000002</v>
      </c>
      <c r="E889" s="60">
        <f>[1]Data!E888</f>
        <v>17.5</v>
      </c>
      <c r="F889" s="60">
        <f t="shared" si="139"/>
        <v>207.99176999999997</v>
      </c>
      <c r="G889" s="60">
        <f t="shared" si="140"/>
        <v>16.210185830999997</v>
      </c>
      <c r="H889" s="60">
        <f t="shared" si="134"/>
        <v>237.5894000907299</v>
      </c>
      <c r="I889" s="60">
        <f t="shared" si="135"/>
        <v>18.651612812458907</v>
      </c>
      <c r="J889" s="60">
        <f t="shared" si="136"/>
        <v>11.151409376301528</v>
      </c>
      <c r="K889" s="60">
        <f t="shared" si="137"/>
        <v>2.4115658913801563</v>
      </c>
      <c r="L889" s="60">
        <f t="shared" si="138"/>
        <v>-0.38976422124683729</v>
      </c>
      <c r="R889" s="60">
        <f t="shared" si="141"/>
        <v>12.830930636355886</v>
      </c>
      <c r="S889" s="60">
        <f t="shared" si="142"/>
        <v>2.5518587119560889</v>
      </c>
    </row>
    <row r="890" spans="1:19" x14ac:dyDescent="0.3">
      <c r="A890" s="60">
        <f>[1]Data!A889</f>
        <v>1944.05</v>
      </c>
      <c r="B890" s="60">
        <f>[1]Data!B889</f>
        <v>12.1</v>
      </c>
      <c r="C890" s="60">
        <f>[1]Data!C889</f>
        <v>0.62666699999999997</v>
      </c>
      <c r="D890" s="60">
        <f>[1]Data!D889</f>
        <v>0.92333299999999996</v>
      </c>
      <c r="E890" s="60">
        <f>[1]Data!E889</f>
        <v>17.5</v>
      </c>
      <c r="F890" s="60">
        <f t="shared" si="139"/>
        <v>211.66529999999995</v>
      </c>
      <c r="G890" s="60">
        <f t="shared" si="140"/>
        <v>16.151864168999996</v>
      </c>
      <c r="H890" s="60">
        <f t="shared" si="134"/>
        <v>237.54169035991552</v>
      </c>
      <c r="I890" s="60">
        <f t="shared" si="135"/>
        <v>18.717099700497403</v>
      </c>
      <c r="J890" s="60">
        <f t="shared" si="136"/>
        <v>11.308659107819732</v>
      </c>
      <c r="K890" s="60">
        <f t="shared" si="137"/>
        <v>2.4255687249933366</v>
      </c>
      <c r="L890" s="60">
        <f t="shared" si="138"/>
        <v>-0.37576138763365696</v>
      </c>
      <c r="R890" s="60">
        <f t="shared" si="141"/>
        <v>13.104697871732084</v>
      </c>
      <c r="S890" s="60">
        <f t="shared" si="142"/>
        <v>2.5729707820824537</v>
      </c>
    </row>
    <row r="891" spans="1:19" x14ac:dyDescent="0.3">
      <c r="A891" s="60">
        <f>[1]Data!A890</f>
        <v>1944.06</v>
      </c>
      <c r="B891" s="60">
        <f>[1]Data!B890</f>
        <v>12.67</v>
      </c>
      <c r="C891" s="60">
        <f>[1]Data!C890</f>
        <v>0.63</v>
      </c>
      <c r="D891" s="60">
        <f>[1]Data!D890</f>
        <v>0.92</v>
      </c>
      <c r="E891" s="60">
        <f>[1]Data!E890</f>
        <v>17.600000000000001</v>
      </c>
      <c r="F891" s="60">
        <f t="shared" si="139"/>
        <v>220.37701278409082</v>
      </c>
      <c r="G891" s="60">
        <f t="shared" si="140"/>
        <v>16.002119318181816</v>
      </c>
      <c r="H891" s="60">
        <f t="shared" si="134"/>
        <v>237.52220175532199</v>
      </c>
      <c r="I891" s="60">
        <f t="shared" si="135"/>
        <v>18.781110969683535</v>
      </c>
      <c r="J891" s="60">
        <f t="shared" si="136"/>
        <v>11.733971070179146</v>
      </c>
      <c r="K891" s="60">
        <f t="shared" si="137"/>
        <v>2.4624881450309806</v>
      </c>
      <c r="L891" s="60">
        <f t="shared" si="138"/>
        <v>-0.33884196759601304</v>
      </c>
      <c r="R891" s="60">
        <f t="shared" si="141"/>
        <v>13.771739130434781</v>
      </c>
      <c r="S891" s="60">
        <f t="shared" si="142"/>
        <v>2.6226186032720986</v>
      </c>
    </row>
    <row r="892" spans="1:19" x14ac:dyDescent="0.3">
      <c r="A892" s="60">
        <f>[1]Data!A891</f>
        <v>1944.07</v>
      </c>
      <c r="B892" s="60">
        <f>[1]Data!B891</f>
        <v>13</v>
      </c>
      <c r="C892" s="60">
        <f>[1]Data!C891</f>
        <v>0.63333300000000003</v>
      </c>
      <c r="D892" s="60">
        <f>[1]Data!D891</f>
        <v>0.91333299999999995</v>
      </c>
      <c r="E892" s="60">
        <f>[1]Data!E891</f>
        <v>17.7</v>
      </c>
      <c r="F892" s="60">
        <f t="shared" si="139"/>
        <v>224.83940677966098</v>
      </c>
      <c r="G892" s="60">
        <f t="shared" si="140"/>
        <v>15.796403839406775</v>
      </c>
      <c r="H892" s="60">
        <f t="shared" si="134"/>
        <v>237.5689006114477</v>
      </c>
      <c r="I892" s="60">
        <f t="shared" si="135"/>
        <v>18.841897391872099</v>
      </c>
      <c r="J892" s="60">
        <f t="shared" si="136"/>
        <v>11.932949325828025</v>
      </c>
      <c r="K892" s="60">
        <f t="shared" si="137"/>
        <v>2.4793034248208907</v>
      </c>
      <c r="L892" s="60">
        <f t="shared" si="138"/>
        <v>-0.32202668780610288</v>
      </c>
      <c r="R892" s="60">
        <f t="shared" si="141"/>
        <v>14.233581837073665</v>
      </c>
      <c r="S892" s="60">
        <f t="shared" si="142"/>
        <v>2.6556040906932381</v>
      </c>
    </row>
    <row r="893" spans="1:19" x14ac:dyDescent="0.3">
      <c r="A893" s="60">
        <f>[1]Data!A892</f>
        <v>1944.08</v>
      </c>
      <c r="B893" s="60">
        <f>[1]Data!B892</f>
        <v>12.81</v>
      </c>
      <c r="C893" s="60">
        <f>[1]Data!C892</f>
        <v>0.63666699999999998</v>
      </c>
      <c r="D893" s="60">
        <f>[1]Data!D892</f>
        <v>0.906667</v>
      </c>
      <c r="E893" s="60">
        <f>[1]Data!E892</f>
        <v>17.7</v>
      </c>
      <c r="F893" s="60">
        <f t="shared" si="139"/>
        <v>221.55329237288132</v>
      </c>
      <c r="G893" s="60">
        <f t="shared" si="140"/>
        <v>15.681113109745761</v>
      </c>
      <c r="H893" s="60">
        <f t="shared" si="134"/>
        <v>237.66141826772247</v>
      </c>
      <c r="I893" s="60">
        <f t="shared" si="135"/>
        <v>18.900356301225116</v>
      </c>
      <c r="J893" s="60">
        <f t="shared" si="136"/>
        <v>11.722175436371021</v>
      </c>
      <c r="K893" s="60">
        <f t="shared" si="137"/>
        <v>2.461482384361882</v>
      </c>
      <c r="L893" s="60">
        <f t="shared" si="138"/>
        <v>-0.33984772826511156</v>
      </c>
      <c r="R893" s="60">
        <f t="shared" si="141"/>
        <v>14.128671276223796</v>
      </c>
      <c r="S893" s="60">
        <f t="shared" si="142"/>
        <v>2.6482061566218555</v>
      </c>
    </row>
    <row r="894" spans="1:19" x14ac:dyDescent="0.3">
      <c r="A894" s="60">
        <f>[1]Data!A893</f>
        <v>1944.09</v>
      </c>
      <c r="B894" s="60">
        <f>[1]Data!B893</f>
        <v>12.6</v>
      </c>
      <c r="C894" s="60">
        <f>[1]Data!C893</f>
        <v>0.64</v>
      </c>
      <c r="D894" s="60">
        <f>[1]Data!D893</f>
        <v>0.9</v>
      </c>
      <c r="E894" s="60">
        <f>[1]Data!E893</f>
        <v>17.7</v>
      </c>
      <c r="F894" s="60">
        <f t="shared" si="139"/>
        <v>217.92127118644063</v>
      </c>
      <c r="G894" s="60">
        <f t="shared" si="140"/>
        <v>15.56580508474576</v>
      </c>
      <c r="H894" s="60">
        <f t="shared" si="134"/>
        <v>237.87895989916203</v>
      </c>
      <c r="I894" s="60">
        <f t="shared" si="135"/>
        <v>18.958775380585116</v>
      </c>
      <c r="J894" s="60">
        <f t="shared" si="136"/>
        <v>11.494480356025772</v>
      </c>
      <c r="K894" s="60">
        <f t="shared" si="137"/>
        <v>2.4418669511059568</v>
      </c>
      <c r="L894" s="60">
        <f t="shared" si="138"/>
        <v>-0.35946316152103686</v>
      </c>
      <c r="R894" s="60">
        <f t="shared" si="141"/>
        <v>14</v>
      </c>
      <c r="S894" s="60">
        <f t="shared" si="142"/>
        <v>2.6390573296152584</v>
      </c>
    </row>
    <row r="895" spans="1:19" x14ac:dyDescent="0.3">
      <c r="A895" s="60">
        <f>[1]Data!A894</f>
        <v>1944.1</v>
      </c>
      <c r="B895" s="60">
        <f>[1]Data!B894</f>
        <v>12.91</v>
      </c>
      <c r="C895" s="60">
        <f>[1]Data!C894</f>
        <v>0.64</v>
      </c>
      <c r="D895" s="60">
        <f>[1]Data!D894</f>
        <v>0.91</v>
      </c>
      <c r="E895" s="60">
        <f>[1]Data!E894</f>
        <v>17.7</v>
      </c>
      <c r="F895" s="60">
        <f t="shared" si="139"/>
        <v>223.28282627118639</v>
      </c>
      <c r="G895" s="60">
        <f t="shared" si="140"/>
        <v>15.738758474576269</v>
      </c>
      <c r="H895" s="60">
        <f t="shared" si="134"/>
        <v>238.05296604148833</v>
      </c>
      <c r="I895" s="60">
        <f t="shared" si="135"/>
        <v>19.016568767226033</v>
      </c>
      <c r="J895" s="60">
        <f t="shared" si="136"/>
        <v>11.741488646258917</v>
      </c>
      <c r="K895" s="60">
        <f t="shared" si="137"/>
        <v>2.4631286075759142</v>
      </c>
      <c r="L895" s="60">
        <f t="shared" si="138"/>
        <v>-0.33820150505107938</v>
      </c>
      <c r="R895" s="60">
        <f t="shared" si="141"/>
        <v>14.186813186813186</v>
      </c>
      <c r="S895" s="60">
        <f t="shared" si="142"/>
        <v>2.6523128843297923</v>
      </c>
    </row>
    <row r="896" spans="1:19" x14ac:dyDescent="0.3">
      <c r="A896" s="60">
        <f>[1]Data!A895</f>
        <v>1944.11</v>
      </c>
      <c r="B896" s="60">
        <f>[1]Data!B895</f>
        <v>12.82</v>
      </c>
      <c r="C896" s="60">
        <f>[1]Data!C895</f>
        <v>0.64</v>
      </c>
      <c r="D896" s="60">
        <f>[1]Data!D895</f>
        <v>0.92</v>
      </c>
      <c r="E896" s="60">
        <f>[1]Data!E895</f>
        <v>17.7</v>
      </c>
      <c r="F896" s="60">
        <f t="shared" si="139"/>
        <v>221.72624576271184</v>
      </c>
      <c r="G896" s="60">
        <f t="shared" si="140"/>
        <v>15.911711864406779</v>
      </c>
      <c r="H896" s="60">
        <f t="shared" si="134"/>
        <v>238.20430558989813</v>
      </c>
      <c r="I896" s="60">
        <f t="shared" si="135"/>
        <v>19.074928339131869</v>
      </c>
      <c r="J896" s="60">
        <f t="shared" si="136"/>
        <v>11.623962188515511</v>
      </c>
      <c r="K896" s="60">
        <f t="shared" si="137"/>
        <v>2.4530686733820573</v>
      </c>
      <c r="L896" s="60">
        <f t="shared" si="138"/>
        <v>-0.34826143924493635</v>
      </c>
      <c r="R896" s="60">
        <f t="shared" si="141"/>
        <v>13.934782608695652</v>
      </c>
      <c r="S896" s="60">
        <f t="shared" si="142"/>
        <v>2.6343880604315753</v>
      </c>
    </row>
    <row r="897" spans="1:19" x14ac:dyDescent="0.3">
      <c r="A897" s="60">
        <f>[1]Data!A896</f>
        <v>1944.12</v>
      </c>
      <c r="B897" s="60">
        <f>[1]Data!B896</f>
        <v>13.1</v>
      </c>
      <c r="C897" s="60">
        <f>[1]Data!C896</f>
        <v>0.64</v>
      </c>
      <c r="D897" s="60">
        <f>[1]Data!D896</f>
        <v>0.93</v>
      </c>
      <c r="E897" s="60">
        <f>[1]Data!E896</f>
        <v>17.8</v>
      </c>
      <c r="F897" s="60">
        <f t="shared" si="139"/>
        <v>225.29608146067409</v>
      </c>
      <c r="G897" s="60">
        <f t="shared" si="140"/>
        <v>15.994301966292131</v>
      </c>
      <c r="H897" s="60">
        <f t="shared" ref="H897:H960" si="143">GEOMEAN(F778:F898)</f>
        <v>238.38608123364187</v>
      </c>
      <c r="I897" s="60">
        <f t="shared" ref="I897:I960" si="144">GEOMEAN(G778:G897)</f>
        <v>19.131734511977289</v>
      </c>
      <c r="J897" s="60">
        <f t="shared" ref="J897:J960" si="145">F897/I897</f>
        <v>11.776040552916363</v>
      </c>
      <c r="K897" s="60">
        <f t="shared" ref="K897:K960" si="146">LN(J897)</f>
        <v>2.4660670056725373</v>
      </c>
      <c r="L897" s="60">
        <f t="shared" si="138"/>
        <v>-0.33526310695445627</v>
      </c>
      <c r="R897" s="60">
        <f t="shared" si="141"/>
        <v>14.086021505376342</v>
      </c>
      <c r="S897" s="60">
        <f t="shared" si="142"/>
        <v>2.6451829230419412</v>
      </c>
    </row>
    <row r="898" spans="1:19" x14ac:dyDescent="0.3">
      <c r="A898" s="60">
        <f>[1]Data!A897</f>
        <v>1945.01</v>
      </c>
      <c r="B898" s="60">
        <f>[1]Data!B897</f>
        <v>13.49</v>
      </c>
      <c r="C898" s="60">
        <f>[1]Data!C897</f>
        <v>0.64333300000000004</v>
      </c>
      <c r="D898" s="60">
        <f>[1]Data!D897</f>
        <v>0.94</v>
      </c>
      <c r="E898" s="60">
        <f>[1]Data!E897</f>
        <v>17.8</v>
      </c>
      <c r="F898" s="60">
        <f t="shared" si="139"/>
        <v>232.00336938202244</v>
      </c>
      <c r="G898" s="60">
        <f t="shared" si="140"/>
        <v>16.166283707865162</v>
      </c>
      <c r="H898" s="60">
        <f t="shared" si="143"/>
        <v>238.66192078987888</v>
      </c>
      <c r="I898" s="60">
        <f t="shared" si="144"/>
        <v>19.16861691712187</v>
      </c>
      <c r="J898" s="60">
        <f t="shared" si="145"/>
        <v>12.103292083363169</v>
      </c>
      <c r="K898" s="60">
        <f t="shared" si="146"/>
        <v>2.493477488602768</v>
      </c>
      <c r="L898" s="60">
        <f t="shared" ref="L898:L961" si="147">K898-$K$1843</f>
        <v>-0.30785262402422564</v>
      </c>
      <c r="R898" s="60">
        <f t="shared" si="141"/>
        <v>14.351063829787234</v>
      </c>
      <c r="S898" s="60">
        <f t="shared" si="142"/>
        <v>2.6638240739377519</v>
      </c>
    </row>
    <row r="899" spans="1:19" x14ac:dyDescent="0.3">
      <c r="A899" s="60">
        <f>[1]Data!A898</f>
        <v>1945.02</v>
      </c>
      <c r="B899" s="60">
        <f>[1]Data!B898</f>
        <v>13.94</v>
      </c>
      <c r="C899" s="60">
        <f>[1]Data!C898</f>
        <v>0.64666699999999999</v>
      </c>
      <c r="D899" s="60">
        <f>[1]Data!D898</f>
        <v>0.95</v>
      </c>
      <c r="E899" s="60">
        <f>[1]Data!E898</f>
        <v>17.8</v>
      </c>
      <c r="F899" s="60">
        <f t="shared" si="139"/>
        <v>239.74254775280892</v>
      </c>
      <c r="G899" s="60">
        <f t="shared" si="140"/>
        <v>16.338265449438197</v>
      </c>
      <c r="H899" s="60">
        <f t="shared" si="143"/>
        <v>239.01177186313336</v>
      </c>
      <c r="I899" s="60">
        <f t="shared" si="144"/>
        <v>19.187425279915246</v>
      </c>
      <c r="J899" s="60">
        <f t="shared" si="145"/>
        <v>12.494774273011158</v>
      </c>
      <c r="K899" s="60">
        <f t="shared" si="146"/>
        <v>2.5253104987384734</v>
      </c>
      <c r="L899" s="60">
        <f t="shared" si="147"/>
        <v>-0.27601961388852025</v>
      </c>
      <c r="R899" s="60">
        <f t="shared" si="141"/>
        <v>14.673684210526316</v>
      </c>
      <c r="S899" s="60">
        <f t="shared" si="142"/>
        <v>2.6860556997199283</v>
      </c>
    </row>
    <row r="900" spans="1:19" x14ac:dyDescent="0.3">
      <c r="A900" s="60">
        <f>[1]Data!A899</f>
        <v>1945.03</v>
      </c>
      <c r="B900" s="60">
        <f>[1]Data!B899</f>
        <v>13.93</v>
      </c>
      <c r="C900" s="60">
        <f>[1]Data!C899</f>
        <v>0.65</v>
      </c>
      <c r="D900" s="60">
        <f>[1]Data!D899</f>
        <v>0.96</v>
      </c>
      <c r="E900" s="60">
        <f>[1]Data!E899</f>
        <v>17.8</v>
      </c>
      <c r="F900" s="60">
        <f t="shared" si="139"/>
        <v>239.57056601123588</v>
      </c>
      <c r="G900" s="60">
        <f t="shared" si="140"/>
        <v>16.510247191011231</v>
      </c>
      <c r="H900" s="60">
        <f t="shared" si="143"/>
        <v>239.54101911443968</v>
      </c>
      <c r="I900" s="60">
        <f t="shared" si="144"/>
        <v>19.189357890877492</v>
      </c>
      <c r="J900" s="60">
        <f t="shared" si="145"/>
        <v>12.484553541269159</v>
      </c>
      <c r="K900" s="60">
        <f t="shared" si="146"/>
        <v>2.5244921634823472</v>
      </c>
      <c r="L900" s="60">
        <f t="shared" si="147"/>
        <v>-0.27683794914464643</v>
      </c>
      <c r="R900" s="60">
        <f t="shared" si="141"/>
        <v>14.510416666666666</v>
      </c>
      <c r="S900" s="60">
        <f t="shared" si="142"/>
        <v>2.6748667823119696</v>
      </c>
    </row>
    <row r="901" spans="1:19" x14ac:dyDescent="0.3">
      <c r="A901" s="60">
        <f>[1]Data!A900</f>
        <v>1945.04</v>
      </c>
      <c r="B901" s="60">
        <f>[1]Data!B900</f>
        <v>14.28</v>
      </c>
      <c r="C901" s="60">
        <f>[1]Data!C900</f>
        <v>0.65</v>
      </c>
      <c r="D901" s="60">
        <f>[1]Data!D900</f>
        <v>0.973333</v>
      </c>
      <c r="E901" s="60">
        <f>[1]Data!E900</f>
        <v>17.8</v>
      </c>
      <c r="F901" s="60">
        <f t="shared" si="139"/>
        <v>245.58992696629204</v>
      </c>
      <c r="G901" s="60">
        <f t="shared" si="140"/>
        <v>16.739550447050558</v>
      </c>
      <c r="H901" s="60">
        <f t="shared" si="143"/>
        <v>240.00508152690205</v>
      </c>
      <c r="I901" s="60">
        <f t="shared" si="144"/>
        <v>19.18892183952693</v>
      </c>
      <c r="J901" s="60">
        <f t="shared" si="145"/>
        <v>12.798526619687697</v>
      </c>
      <c r="K901" s="60">
        <f t="shared" si="146"/>
        <v>2.5493300564632575</v>
      </c>
      <c r="L901" s="60">
        <f t="shared" si="147"/>
        <v>-0.25200005616373611</v>
      </c>
      <c r="R901" s="60">
        <f t="shared" si="141"/>
        <v>14.671237901108869</v>
      </c>
      <c r="S901" s="60">
        <f t="shared" si="142"/>
        <v>2.6858889717651695</v>
      </c>
    </row>
    <row r="902" spans="1:19" x14ac:dyDescent="0.3">
      <c r="A902" s="60">
        <f>[1]Data!A901</f>
        <v>1945.05</v>
      </c>
      <c r="B902" s="60">
        <f>[1]Data!B901</f>
        <v>14.82</v>
      </c>
      <c r="C902" s="60">
        <f>[1]Data!C901</f>
        <v>0.65</v>
      </c>
      <c r="D902" s="60">
        <f>[1]Data!D901</f>
        <v>0.98666699999999996</v>
      </c>
      <c r="E902" s="60">
        <f>[1]Data!E901</f>
        <v>17.899999999999999</v>
      </c>
      <c r="F902" s="60">
        <f t="shared" si="139"/>
        <v>253.45304748603348</v>
      </c>
      <c r="G902" s="60">
        <f t="shared" si="140"/>
        <v>16.874072739804465</v>
      </c>
      <c r="H902" s="60">
        <f t="shared" si="143"/>
        <v>240.33362052739494</v>
      </c>
      <c r="I902" s="60">
        <f t="shared" si="144"/>
        <v>19.184227937197274</v>
      </c>
      <c r="J902" s="60">
        <f t="shared" si="145"/>
        <v>13.211532323101755</v>
      </c>
      <c r="K902" s="60">
        <f t="shared" si="146"/>
        <v>2.5810901090138727</v>
      </c>
      <c r="L902" s="60">
        <f t="shared" si="147"/>
        <v>-0.2202400036131209</v>
      </c>
      <c r="R902" s="60">
        <f t="shared" si="141"/>
        <v>15.020265195856354</v>
      </c>
      <c r="S902" s="60">
        <f t="shared" si="142"/>
        <v>2.709400302362301</v>
      </c>
    </row>
    <row r="903" spans="1:19" x14ac:dyDescent="0.3">
      <c r="A903" s="60">
        <f>[1]Data!A902</f>
        <v>1945.06</v>
      </c>
      <c r="B903" s="60">
        <f>[1]Data!B902</f>
        <v>15.09</v>
      </c>
      <c r="C903" s="60">
        <f>[1]Data!C902</f>
        <v>0.65</v>
      </c>
      <c r="D903" s="60">
        <f>[1]Data!D902</f>
        <v>1</v>
      </c>
      <c r="E903" s="60">
        <f>[1]Data!E902</f>
        <v>18.100000000000001</v>
      </c>
      <c r="F903" s="60">
        <f t="shared" si="139"/>
        <v>255.21900414364632</v>
      </c>
      <c r="G903" s="60">
        <f t="shared" si="140"/>
        <v>16.913121546961321</v>
      </c>
      <c r="H903" s="60">
        <f t="shared" si="143"/>
        <v>240.53281277186881</v>
      </c>
      <c r="I903" s="60">
        <f t="shared" si="144"/>
        <v>19.173392696926992</v>
      </c>
      <c r="J903" s="60">
        <f t="shared" si="145"/>
        <v>13.311102952820209</v>
      </c>
      <c r="K903" s="60">
        <f t="shared" si="146"/>
        <v>2.5885984954516355</v>
      </c>
      <c r="L903" s="60">
        <f t="shared" si="147"/>
        <v>-0.21273161717535816</v>
      </c>
      <c r="R903" s="60">
        <f t="shared" si="141"/>
        <v>15.09</v>
      </c>
      <c r="S903" s="60">
        <f t="shared" si="142"/>
        <v>2.7140322727797574</v>
      </c>
    </row>
    <row r="904" spans="1:19" x14ac:dyDescent="0.3">
      <c r="A904" s="60">
        <f>[1]Data!A903</f>
        <v>1945.07</v>
      </c>
      <c r="B904" s="60">
        <f>[1]Data!B903</f>
        <v>14.78</v>
      </c>
      <c r="C904" s="60">
        <f>[1]Data!C903</f>
        <v>0.65333300000000005</v>
      </c>
      <c r="D904" s="60">
        <f>[1]Data!D903</f>
        <v>0.99666699999999997</v>
      </c>
      <c r="E904" s="60">
        <f>[1]Data!E903</f>
        <v>18.100000000000001</v>
      </c>
      <c r="F904" s="60">
        <f t="shared" si="139"/>
        <v>249.97593646408831</v>
      </c>
      <c r="G904" s="60">
        <f t="shared" si="140"/>
        <v>16.856750112845297</v>
      </c>
      <c r="H904" s="60">
        <f t="shared" si="143"/>
        <v>240.63735028586737</v>
      </c>
      <c r="I904" s="60">
        <f t="shared" si="144"/>
        <v>19.165350754055346</v>
      </c>
      <c r="J904" s="60">
        <f t="shared" si="145"/>
        <v>13.043118264412351</v>
      </c>
      <c r="K904" s="60">
        <f t="shared" si="146"/>
        <v>2.5682606586177856</v>
      </c>
      <c r="L904" s="60">
        <f t="shared" si="147"/>
        <v>-0.23306945400920798</v>
      </c>
      <c r="R904" s="60">
        <f t="shared" si="141"/>
        <v>14.829426478452683</v>
      </c>
      <c r="S904" s="60">
        <f t="shared" si="142"/>
        <v>2.6966134823374657</v>
      </c>
    </row>
    <row r="905" spans="1:19" x14ac:dyDescent="0.3">
      <c r="A905" s="60">
        <f>[1]Data!A904</f>
        <v>1945.08</v>
      </c>
      <c r="B905" s="60">
        <f>[1]Data!B904</f>
        <v>14.83</v>
      </c>
      <c r="C905" s="60">
        <f>[1]Data!C904</f>
        <v>0.656667</v>
      </c>
      <c r="D905" s="60">
        <f>[1]Data!D904</f>
        <v>0.99333300000000002</v>
      </c>
      <c r="E905" s="60">
        <f>[1]Data!E904</f>
        <v>18.100000000000001</v>
      </c>
      <c r="F905" s="60">
        <f t="shared" si="139"/>
        <v>250.82159254143639</v>
      </c>
      <c r="G905" s="60">
        <f t="shared" si="140"/>
        <v>16.800361765607729</v>
      </c>
      <c r="H905" s="60">
        <f t="shared" si="143"/>
        <v>240.74286399979289</v>
      </c>
      <c r="I905" s="60">
        <f t="shared" si="144"/>
        <v>19.160166934429292</v>
      </c>
      <c r="J905" s="60">
        <f t="shared" si="145"/>
        <v>13.090783258820673</v>
      </c>
      <c r="K905" s="60">
        <f t="shared" si="146"/>
        <v>2.571908414558012</v>
      </c>
      <c r="L905" s="60">
        <f t="shared" si="147"/>
        <v>-0.22942169806898161</v>
      </c>
      <c r="R905" s="60">
        <f t="shared" si="141"/>
        <v>14.929535211253427</v>
      </c>
      <c r="S905" s="60">
        <f t="shared" si="142"/>
        <v>2.7033414798711632</v>
      </c>
    </row>
    <row r="906" spans="1:19" x14ac:dyDescent="0.3">
      <c r="A906" s="60">
        <f>[1]Data!A905</f>
        <v>1945.09</v>
      </c>
      <c r="B906" s="60">
        <f>[1]Data!B905</f>
        <v>15.84</v>
      </c>
      <c r="C906" s="60">
        <f>[1]Data!C905</f>
        <v>0.66</v>
      </c>
      <c r="D906" s="60">
        <f>[1]Data!D905</f>
        <v>0.99</v>
      </c>
      <c r="E906" s="60">
        <f>[1]Data!E905</f>
        <v>18.100000000000001</v>
      </c>
      <c r="F906" s="60">
        <f t="shared" si="139"/>
        <v>267.90384530386729</v>
      </c>
      <c r="G906" s="60">
        <f t="shared" si="140"/>
        <v>16.743990331491705</v>
      </c>
      <c r="H906" s="60">
        <f t="shared" si="143"/>
        <v>240.88810455017818</v>
      </c>
      <c r="I906" s="60">
        <f t="shared" si="144"/>
        <v>19.157911022159851</v>
      </c>
      <c r="J906" s="60">
        <f t="shared" si="145"/>
        <v>13.983980038010635</v>
      </c>
      <c r="K906" s="60">
        <f t="shared" si="146"/>
        <v>2.6379123914243632</v>
      </c>
      <c r="L906" s="60">
        <f t="shared" si="147"/>
        <v>-0.16341772120263043</v>
      </c>
      <c r="R906" s="60">
        <f t="shared" si="141"/>
        <v>16</v>
      </c>
      <c r="S906" s="60">
        <f t="shared" si="142"/>
        <v>2.7725887222397811</v>
      </c>
    </row>
    <row r="907" spans="1:19" x14ac:dyDescent="0.3">
      <c r="A907" s="60">
        <f>[1]Data!A906</f>
        <v>1945.1</v>
      </c>
      <c r="B907" s="60">
        <f>[1]Data!B906</f>
        <v>16.5</v>
      </c>
      <c r="C907" s="60">
        <f>[1]Data!C906</f>
        <v>0.66</v>
      </c>
      <c r="D907" s="60">
        <f>[1]Data!D906</f>
        <v>0.98</v>
      </c>
      <c r="E907" s="60">
        <f>[1]Data!E906</f>
        <v>18.100000000000001</v>
      </c>
      <c r="F907" s="60">
        <f t="shared" ref="F907:F970" si="148">B907*$E$1842/E907</f>
        <v>279.06650552486184</v>
      </c>
      <c r="G907" s="60">
        <f t="shared" ref="G907:G970" si="149">D907*$E$1842/E907</f>
        <v>16.574859116022097</v>
      </c>
      <c r="H907" s="60">
        <f t="shared" si="143"/>
        <v>241.04509080657462</v>
      </c>
      <c r="I907" s="60">
        <f t="shared" si="144"/>
        <v>19.15403481631223</v>
      </c>
      <c r="J907" s="60">
        <f t="shared" si="145"/>
        <v>14.569593727959568</v>
      </c>
      <c r="K907" s="60">
        <f t="shared" si="146"/>
        <v>2.6789367356700637</v>
      </c>
      <c r="L907" s="60">
        <f t="shared" si="147"/>
        <v>-0.12239337695692987</v>
      </c>
      <c r="R907" s="60">
        <f t="shared" ref="R907:R970" si="150">B907/D907</f>
        <v>16.836734693877553</v>
      </c>
      <c r="S907" s="60">
        <f t="shared" ref="S907:S970" si="151">LN(R907)</f>
        <v>2.8235630882240543</v>
      </c>
    </row>
    <row r="908" spans="1:19" x14ac:dyDescent="0.3">
      <c r="A908" s="60">
        <f>[1]Data!A907</f>
        <v>1945.11</v>
      </c>
      <c r="B908" s="60">
        <f>[1]Data!B907</f>
        <v>17.04</v>
      </c>
      <c r="C908" s="60">
        <f>[1]Data!C907</f>
        <v>0.66</v>
      </c>
      <c r="D908" s="60">
        <f>[1]Data!D907</f>
        <v>0.97</v>
      </c>
      <c r="E908" s="60">
        <f>[1]Data!E907</f>
        <v>18.100000000000001</v>
      </c>
      <c r="F908" s="60">
        <f t="shared" si="148"/>
        <v>288.1995911602209</v>
      </c>
      <c r="G908" s="60">
        <f t="shared" si="149"/>
        <v>16.405727900552481</v>
      </c>
      <c r="H908" s="60">
        <f t="shared" si="143"/>
        <v>241.06035989363895</v>
      </c>
      <c r="I908" s="60">
        <f t="shared" si="144"/>
        <v>19.149683241382107</v>
      </c>
      <c r="J908" s="60">
        <f t="shared" si="145"/>
        <v>15.049835943887938</v>
      </c>
      <c r="K908" s="60">
        <f t="shared" si="146"/>
        <v>2.7113670903971281</v>
      </c>
      <c r="L908" s="60">
        <f t="shared" si="147"/>
        <v>-8.9963022229865519E-2</v>
      </c>
      <c r="R908" s="60">
        <f t="shared" si="150"/>
        <v>17.567010309278349</v>
      </c>
      <c r="S908" s="60">
        <f t="shared" si="151"/>
        <v>2.8660227288858779</v>
      </c>
    </row>
    <row r="909" spans="1:19" x14ac:dyDescent="0.3">
      <c r="A909" s="60">
        <f>[1]Data!A908</f>
        <v>1945.12</v>
      </c>
      <c r="B909" s="60">
        <f>[1]Data!B908</f>
        <v>17.329999999999998</v>
      </c>
      <c r="C909" s="60">
        <f>[1]Data!C908</f>
        <v>0.66</v>
      </c>
      <c r="D909" s="60">
        <f>[1]Data!D908</f>
        <v>0.96</v>
      </c>
      <c r="E909" s="60">
        <f>[1]Data!E908</f>
        <v>18.2</v>
      </c>
      <c r="F909" s="60">
        <f t="shared" si="148"/>
        <v>291.49393269230762</v>
      </c>
      <c r="G909" s="60">
        <f t="shared" si="149"/>
        <v>16.14738461538461</v>
      </c>
      <c r="H909" s="60">
        <f t="shared" si="143"/>
        <v>241.15343052905735</v>
      </c>
      <c r="I909" s="60">
        <f t="shared" si="144"/>
        <v>19.142800462563912</v>
      </c>
      <c r="J909" s="60">
        <f t="shared" si="145"/>
        <v>15.227340078185513</v>
      </c>
      <c r="K909" s="60">
        <f t="shared" si="146"/>
        <v>2.7230925015019878</v>
      </c>
      <c r="L909" s="60">
        <f t="shared" si="147"/>
        <v>-7.8237611125005824E-2</v>
      </c>
      <c r="R909" s="60">
        <f t="shared" si="150"/>
        <v>18.052083333333332</v>
      </c>
      <c r="S909" s="60">
        <f t="shared" si="151"/>
        <v>2.8932610982477698</v>
      </c>
    </row>
    <row r="910" spans="1:19" x14ac:dyDescent="0.3">
      <c r="A910" s="60">
        <f>[1]Data!A909</f>
        <v>1946.01</v>
      </c>
      <c r="B910" s="60">
        <f>[1]Data!B909</f>
        <v>18.02</v>
      </c>
      <c r="C910" s="60">
        <f>[1]Data!C909</f>
        <v>0.66666700000000001</v>
      </c>
      <c r="D910" s="60">
        <f>[1]Data!D909</f>
        <v>0.94</v>
      </c>
      <c r="E910" s="60">
        <f>[1]Data!E909</f>
        <v>18.2</v>
      </c>
      <c r="F910" s="60">
        <f t="shared" si="148"/>
        <v>303.09986538461533</v>
      </c>
      <c r="G910" s="60">
        <f t="shared" si="149"/>
        <v>15.810980769230765</v>
      </c>
      <c r="H910" s="60">
        <f t="shared" si="143"/>
        <v>241.15590969072537</v>
      </c>
      <c r="I910" s="60">
        <f t="shared" si="144"/>
        <v>19.130479075700411</v>
      </c>
      <c r="J910" s="60">
        <f t="shared" si="145"/>
        <v>15.843819916126076</v>
      </c>
      <c r="K910" s="60">
        <f t="shared" si="146"/>
        <v>2.7627795136338591</v>
      </c>
      <c r="L910" s="60">
        <f t="shared" si="147"/>
        <v>-3.8550598993134511E-2</v>
      </c>
      <c r="R910" s="60">
        <f t="shared" si="150"/>
        <v>19.170212765957448</v>
      </c>
      <c r="S910" s="60">
        <f t="shared" si="151"/>
        <v>2.9533576558982793</v>
      </c>
    </row>
    <row r="911" spans="1:19" x14ac:dyDescent="0.3">
      <c r="A911" s="60">
        <f>[1]Data!A910</f>
        <v>1946.02</v>
      </c>
      <c r="B911" s="60">
        <f>[1]Data!B910</f>
        <v>18.07</v>
      </c>
      <c r="C911" s="60">
        <f>[1]Data!C910</f>
        <v>0.67333299999999996</v>
      </c>
      <c r="D911" s="60">
        <f>[1]Data!D910</f>
        <v>0.92</v>
      </c>
      <c r="E911" s="60">
        <f>[1]Data!E910</f>
        <v>18.100000000000001</v>
      </c>
      <c r="F911" s="60">
        <f t="shared" si="148"/>
        <v>305.6201063535911</v>
      </c>
      <c r="G911" s="60">
        <f t="shared" si="149"/>
        <v>15.560071823204417</v>
      </c>
      <c r="H911" s="60">
        <f t="shared" si="143"/>
        <v>240.96483496497373</v>
      </c>
      <c r="I911" s="60">
        <f t="shared" si="144"/>
        <v>19.113561889700211</v>
      </c>
      <c r="J911" s="60">
        <f t="shared" si="145"/>
        <v>15.989699257378167</v>
      </c>
      <c r="K911" s="60">
        <f t="shared" si="146"/>
        <v>2.7719447185000168</v>
      </c>
      <c r="L911" s="60">
        <f t="shared" si="147"/>
        <v>-2.9385394126976827E-2</v>
      </c>
      <c r="R911" s="60">
        <f t="shared" si="150"/>
        <v>19.641304347826086</v>
      </c>
      <c r="S911" s="60">
        <f t="shared" si="151"/>
        <v>2.9776347135431882</v>
      </c>
    </row>
    <row r="912" spans="1:19" x14ac:dyDescent="0.3">
      <c r="A912" s="60">
        <f>[1]Data!A911</f>
        <v>1946.03</v>
      </c>
      <c r="B912" s="60">
        <f>[1]Data!B911</f>
        <v>17.53</v>
      </c>
      <c r="C912" s="60">
        <f>[1]Data!C911</f>
        <v>0.68</v>
      </c>
      <c r="D912" s="60">
        <f>[1]Data!D911</f>
        <v>0.9</v>
      </c>
      <c r="E912" s="60">
        <f>[1]Data!E911</f>
        <v>18.3</v>
      </c>
      <c r="F912" s="60">
        <f t="shared" si="148"/>
        <v>293.24672540983602</v>
      </c>
      <c r="G912" s="60">
        <f t="shared" si="149"/>
        <v>15.055450819672126</v>
      </c>
      <c r="H912" s="60">
        <f t="shared" si="143"/>
        <v>240.83095611099455</v>
      </c>
      <c r="I912" s="60">
        <f t="shared" si="144"/>
        <v>19.088230379007602</v>
      </c>
      <c r="J912" s="60">
        <f t="shared" si="145"/>
        <v>15.362698353239486</v>
      </c>
      <c r="K912" s="60">
        <f t="shared" si="146"/>
        <v>2.7319423863296781</v>
      </c>
      <c r="L912" s="60">
        <f t="shared" si="147"/>
        <v>-6.9387726297315488E-2</v>
      </c>
      <c r="R912" s="60">
        <f t="shared" si="150"/>
        <v>19.477777777777778</v>
      </c>
      <c r="S912" s="60">
        <f t="shared" si="151"/>
        <v>2.9692742145909694</v>
      </c>
    </row>
    <row r="913" spans="1:19" x14ac:dyDescent="0.3">
      <c r="A913" s="60">
        <f>[1]Data!A912</f>
        <v>1946.04</v>
      </c>
      <c r="B913" s="60">
        <f>[1]Data!B912</f>
        <v>18.66</v>
      </c>
      <c r="C913" s="60">
        <f>[1]Data!C912</f>
        <v>0.68</v>
      </c>
      <c r="D913" s="60">
        <f>[1]Data!D912</f>
        <v>0.88</v>
      </c>
      <c r="E913" s="60">
        <f>[1]Data!E912</f>
        <v>18.399999999999999</v>
      </c>
      <c r="F913" s="60">
        <f t="shared" si="148"/>
        <v>310.45321467391301</v>
      </c>
      <c r="G913" s="60">
        <f t="shared" si="149"/>
        <v>14.640880434782607</v>
      </c>
      <c r="H913" s="60">
        <f t="shared" si="143"/>
        <v>240.68795414215222</v>
      </c>
      <c r="I913" s="60">
        <f t="shared" si="144"/>
        <v>19.052578702816884</v>
      </c>
      <c r="J913" s="60">
        <f t="shared" si="145"/>
        <v>16.29455096427515</v>
      </c>
      <c r="K913" s="60">
        <f t="shared" si="146"/>
        <v>2.7908307552528924</v>
      </c>
      <c r="L913" s="60">
        <f t="shared" si="147"/>
        <v>-1.0499357374101237E-2</v>
      </c>
      <c r="R913" s="60">
        <f t="shared" si="150"/>
        <v>21.204545454545453</v>
      </c>
      <c r="S913" s="60">
        <f t="shared" si="151"/>
        <v>3.0542155669290825</v>
      </c>
    </row>
    <row r="914" spans="1:19" x14ac:dyDescent="0.3">
      <c r="A914" s="60">
        <f>[1]Data!A913</f>
        <v>1946.05</v>
      </c>
      <c r="B914" s="60">
        <f>[1]Data!B913</f>
        <v>18.7</v>
      </c>
      <c r="C914" s="60">
        <f>[1]Data!C913</f>
        <v>0.68</v>
      </c>
      <c r="D914" s="60">
        <f>[1]Data!D913</f>
        <v>0.86</v>
      </c>
      <c r="E914" s="60">
        <f>[1]Data!E913</f>
        <v>18.5</v>
      </c>
      <c r="F914" s="60">
        <f t="shared" si="148"/>
        <v>309.43698648648643</v>
      </c>
      <c r="G914" s="60">
        <f t="shared" si="149"/>
        <v>14.23079189189189</v>
      </c>
      <c r="H914" s="60">
        <f t="shared" si="143"/>
        <v>240.61932353639349</v>
      </c>
      <c r="I914" s="60">
        <f t="shared" si="144"/>
        <v>19.006799816628718</v>
      </c>
      <c r="J914" s="60">
        <f t="shared" si="145"/>
        <v>16.280330695952582</v>
      </c>
      <c r="K914" s="60">
        <f t="shared" si="146"/>
        <v>2.789957673387288</v>
      </c>
      <c r="L914" s="60">
        <f t="shared" si="147"/>
        <v>-1.1372439239705656E-2</v>
      </c>
      <c r="R914" s="60">
        <f t="shared" si="150"/>
        <v>21.744186046511626</v>
      </c>
      <c r="S914" s="60">
        <f t="shared" si="151"/>
        <v>3.0793464135951245</v>
      </c>
    </row>
    <row r="915" spans="1:19" x14ac:dyDescent="0.3">
      <c r="A915" s="60">
        <f>[1]Data!A914</f>
        <v>1946.06</v>
      </c>
      <c r="B915" s="60">
        <f>[1]Data!B914</f>
        <v>18.579999999999998</v>
      </c>
      <c r="C915" s="60">
        <f>[1]Data!C914</f>
        <v>0.68</v>
      </c>
      <c r="D915" s="60">
        <f>[1]Data!D914</f>
        <v>0.84</v>
      </c>
      <c r="E915" s="60">
        <f>[1]Data!E914</f>
        <v>18.7</v>
      </c>
      <c r="F915" s="60">
        <f t="shared" si="148"/>
        <v>304.1630454545454</v>
      </c>
      <c r="G915" s="60">
        <f t="shared" si="149"/>
        <v>13.751181818181816</v>
      </c>
      <c r="H915" s="60">
        <f t="shared" si="143"/>
        <v>240.31122068989697</v>
      </c>
      <c r="I915" s="60">
        <f t="shared" si="144"/>
        <v>18.951384868664174</v>
      </c>
      <c r="J915" s="60">
        <f t="shared" si="145"/>
        <v>16.049647430118647</v>
      </c>
      <c r="K915" s="60">
        <f t="shared" si="146"/>
        <v>2.7756868823639467</v>
      </c>
      <c r="L915" s="60">
        <f t="shared" si="147"/>
        <v>-2.5643230263046934E-2</v>
      </c>
      <c r="R915" s="60">
        <f t="shared" si="150"/>
        <v>22.119047619047617</v>
      </c>
      <c r="S915" s="60">
        <f t="shared" si="151"/>
        <v>3.0964391205304702</v>
      </c>
    </row>
    <row r="916" spans="1:19" x14ac:dyDescent="0.3">
      <c r="A916" s="60">
        <f>[1]Data!A915</f>
        <v>1946.07</v>
      </c>
      <c r="B916" s="60">
        <f>[1]Data!B915</f>
        <v>18.05</v>
      </c>
      <c r="C916" s="60">
        <f>[1]Data!C915</f>
        <v>0.68333299999999997</v>
      </c>
      <c r="D916" s="60">
        <f>[1]Data!D915</f>
        <v>0.85666699999999996</v>
      </c>
      <c r="E916" s="60">
        <f>[1]Data!E915</f>
        <v>19.8</v>
      </c>
      <c r="F916" s="60">
        <f t="shared" si="148"/>
        <v>279.07077651515146</v>
      </c>
      <c r="G916" s="60">
        <f t="shared" si="149"/>
        <v>13.244915507196966</v>
      </c>
      <c r="H916" s="60">
        <f t="shared" si="143"/>
        <v>239.82526590180947</v>
      </c>
      <c r="I916" s="60">
        <f t="shared" si="144"/>
        <v>18.887824739581919</v>
      </c>
      <c r="J916" s="60">
        <f t="shared" si="145"/>
        <v>14.77516762056363</v>
      </c>
      <c r="K916" s="60">
        <f t="shared" si="146"/>
        <v>2.6929479081052121</v>
      </c>
      <c r="L916" s="60">
        <f t="shared" si="147"/>
        <v>-0.10838220452178149</v>
      </c>
      <c r="R916" s="60">
        <f t="shared" si="150"/>
        <v>21.070030712050308</v>
      </c>
      <c r="S916" s="60">
        <f t="shared" si="151"/>
        <v>3.0478516854348885</v>
      </c>
    </row>
    <row r="917" spans="1:19" x14ac:dyDescent="0.3">
      <c r="A917" s="60">
        <f>[1]Data!A916</f>
        <v>1946.08</v>
      </c>
      <c r="B917" s="60">
        <f>[1]Data!B916</f>
        <v>17.7</v>
      </c>
      <c r="C917" s="60">
        <f>[1]Data!C916</f>
        <v>0.68666700000000003</v>
      </c>
      <c r="D917" s="60">
        <f>[1]Data!D916</f>
        <v>0.87333300000000003</v>
      </c>
      <c r="E917" s="60">
        <f>[1]Data!E916</f>
        <v>20.2</v>
      </c>
      <c r="F917" s="60">
        <f t="shared" si="148"/>
        <v>268.24043316831677</v>
      </c>
      <c r="G917" s="60">
        <f t="shared" si="149"/>
        <v>13.235210294925739</v>
      </c>
      <c r="H917" s="60">
        <f t="shared" si="143"/>
        <v>238.9806771670923</v>
      </c>
      <c r="I917" s="60">
        <f t="shared" si="144"/>
        <v>18.822039630778363</v>
      </c>
      <c r="J917" s="60">
        <f t="shared" si="145"/>
        <v>14.251400933705504</v>
      </c>
      <c r="K917" s="60">
        <f t="shared" si="146"/>
        <v>2.6568552130196648</v>
      </c>
      <c r="L917" s="60">
        <f t="shared" si="147"/>
        <v>-0.14447489960732884</v>
      </c>
      <c r="R917" s="60">
        <f t="shared" si="150"/>
        <v>20.267183308085229</v>
      </c>
      <c r="S917" s="60">
        <f t="shared" si="151"/>
        <v>3.0090029921543495</v>
      </c>
    </row>
    <row r="918" spans="1:19" x14ac:dyDescent="0.3">
      <c r="A918" s="60">
        <f>[1]Data!A917</f>
        <v>1946.09</v>
      </c>
      <c r="B918" s="60">
        <f>[1]Data!B917</f>
        <v>15.09</v>
      </c>
      <c r="C918" s="60">
        <f>[1]Data!C917</f>
        <v>0.69</v>
      </c>
      <c r="D918" s="60">
        <f>[1]Data!D917</f>
        <v>0.89</v>
      </c>
      <c r="E918" s="60">
        <f>[1]Data!E917</f>
        <v>20.399999999999999</v>
      </c>
      <c r="F918" s="60">
        <f t="shared" si="148"/>
        <v>226.44431249999997</v>
      </c>
      <c r="G918" s="60">
        <f t="shared" si="149"/>
        <v>13.3555625</v>
      </c>
      <c r="H918" s="60">
        <f t="shared" si="143"/>
        <v>238.03382153541105</v>
      </c>
      <c r="I918" s="60">
        <f t="shared" si="144"/>
        <v>18.754537143413234</v>
      </c>
      <c r="J918" s="60">
        <f t="shared" si="145"/>
        <v>12.074108295417426</v>
      </c>
      <c r="K918" s="60">
        <f t="shared" si="146"/>
        <v>2.4910633496414003</v>
      </c>
      <c r="L918" s="60">
        <f t="shared" si="147"/>
        <v>-0.3102667629855933</v>
      </c>
      <c r="R918" s="60">
        <f t="shared" si="150"/>
        <v>16.95505617977528</v>
      </c>
      <c r="S918" s="60">
        <f t="shared" si="151"/>
        <v>2.8305660890357092</v>
      </c>
    </row>
    <row r="919" spans="1:19" x14ac:dyDescent="0.3">
      <c r="A919" s="60">
        <f>[1]Data!A918</f>
        <v>1946.1</v>
      </c>
      <c r="B919" s="60">
        <f>[1]Data!B918</f>
        <v>14.75</v>
      </c>
      <c r="C919" s="60">
        <f>[1]Data!C918</f>
        <v>0.69666700000000004</v>
      </c>
      <c r="D919" s="60">
        <f>[1]Data!D918</f>
        <v>0.94666700000000004</v>
      </c>
      <c r="E919" s="60">
        <f>[1]Data!E918</f>
        <v>20.8</v>
      </c>
      <c r="F919" s="60">
        <f t="shared" si="148"/>
        <v>217.08560697115379</v>
      </c>
      <c r="G919" s="60">
        <f t="shared" si="149"/>
        <v>13.932730867427884</v>
      </c>
      <c r="H919" s="60">
        <f t="shared" si="143"/>
        <v>236.93628046955325</v>
      </c>
      <c r="I919" s="60">
        <f t="shared" si="144"/>
        <v>18.689509017714922</v>
      </c>
      <c r="J919" s="60">
        <f t="shared" si="145"/>
        <v>11.615372387010723</v>
      </c>
      <c r="K919" s="60">
        <f t="shared" si="146"/>
        <v>2.4523294265789222</v>
      </c>
      <c r="L919" s="60">
        <f t="shared" si="147"/>
        <v>-0.34900068604807144</v>
      </c>
      <c r="R919" s="60">
        <f t="shared" si="150"/>
        <v>15.580980429232243</v>
      </c>
      <c r="S919" s="60">
        <f t="shared" si="151"/>
        <v>2.7460509671682098</v>
      </c>
    </row>
    <row r="920" spans="1:19" x14ac:dyDescent="0.3">
      <c r="A920" s="60">
        <f>[1]Data!A919</f>
        <v>1946.11</v>
      </c>
      <c r="B920" s="60">
        <f>[1]Data!B919</f>
        <v>14.69</v>
      </c>
      <c r="C920" s="60">
        <f>[1]Data!C919</f>
        <v>0.70333299999999999</v>
      </c>
      <c r="D920" s="60">
        <f>[1]Data!D919</f>
        <v>1.0033300000000001</v>
      </c>
      <c r="E920" s="60">
        <f>[1]Data!E919</f>
        <v>21.3</v>
      </c>
      <c r="F920" s="60">
        <f t="shared" si="148"/>
        <v>211.12736971830978</v>
      </c>
      <c r="G920" s="60">
        <f t="shared" si="149"/>
        <v>14.420042468309857</v>
      </c>
      <c r="H920" s="60">
        <f t="shared" si="143"/>
        <v>235.82961023935616</v>
      </c>
      <c r="I920" s="60">
        <f t="shared" si="144"/>
        <v>18.625818663886793</v>
      </c>
      <c r="J920" s="60">
        <f t="shared" si="145"/>
        <v>11.335199463079718</v>
      </c>
      <c r="K920" s="60">
        <f t="shared" si="146"/>
        <v>2.4279128809003616</v>
      </c>
      <c r="L920" s="60">
        <f t="shared" si="147"/>
        <v>-0.37341723172663199</v>
      </c>
      <c r="R920" s="60">
        <f t="shared" si="150"/>
        <v>14.641244655297857</v>
      </c>
      <c r="S920" s="60">
        <f t="shared" si="151"/>
        <v>2.6838425223577662</v>
      </c>
    </row>
    <row r="921" spans="1:19" x14ac:dyDescent="0.3">
      <c r="A921" s="60">
        <f>[1]Data!A920</f>
        <v>1946.12</v>
      </c>
      <c r="B921" s="60">
        <f>[1]Data!B920</f>
        <v>15.13</v>
      </c>
      <c r="C921" s="60">
        <f>[1]Data!C920</f>
        <v>0.71</v>
      </c>
      <c r="D921" s="60">
        <f>[1]Data!D920</f>
        <v>1.06</v>
      </c>
      <c r="E921" s="60">
        <f>[1]Data!E920</f>
        <v>21.5</v>
      </c>
      <c r="F921" s="60">
        <f t="shared" si="148"/>
        <v>215.42832906976744</v>
      </c>
      <c r="G921" s="60">
        <f t="shared" si="149"/>
        <v>15.092797674418604</v>
      </c>
      <c r="H921" s="60">
        <f t="shared" si="143"/>
        <v>234.77216003775644</v>
      </c>
      <c r="I921" s="60">
        <f t="shared" si="144"/>
        <v>18.565301121906057</v>
      </c>
      <c r="J921" s="60">
        <f t="shared" si="145"/>
        <v>11.603815508037927</v>
      </c>
      <c r="K921" s="60">
        <f t="shared" si="146"/>
        <v>2.4513339671356911</v>
      </c>
      <c r="L921" s="60">
        <f t="shared" si="147"/>
        <v>-0.34999614549130253</v>
      </c>
      <c r="R921" s="60">
        <f t="shared" si="150"/>
        <v>14.273584905660377</v>
      </c>
      <c r="S921" s="60">
        <f t="shared" si="151"/>
        <v>2.6584106196762889</v>
      </c>
    </row>
    <row r="922" spans="1:19" x14ac:dyDescent="0.3">
      <c r="A922" s="60">
        <f>[1]Data!A921</f>
        <v>1947.01</v>
      </c>
      <c r="B922" s="60">
        <f>[1]Data!B921</f>
        <v>15.21</v>
      </c>
      <c r="C922" s="60">
        <f>[1]Data!C921</f>
        <v>0.71333299999999999</v>
      </c>
      <c r="D922" s="60">
        <f>[1]Data!D921</f>
        <v>1.1299999999999999</v>
      </c>
      <c r="E922" s="60">
        <f>[1]Data!E921</f>
        <v>21.5</v>
      </c>
      <c r="F922" s="60">
        <f t="shared" si="148"/>
        <v>216.56740813953485</v>
      </c>
      <c r="G922" s="60">
        <f t="shared" si="149"/>
        <v>16.089491860465113</v>
      </c>
      <c r="H922" s="60">
        <f t="shared" si="143"/>
        <v>233.74761587420662</v>
      </c>
      <c r="I922" s="60">
        <f t="shared" si="144"/>
        <v>18.511470218958227</v>
      </c>
      <c r="J922" s="60">
        <f t="shared" si="145"/>
        <v>11.699092809913109</v>
      </c>
      <c r="K922" s="60">
        <f t="shared" si="146"/>
        <v>2.4595113011832499</v>
      </c>
      <c r="L922" s="60">
        <f t="shared" si="147"/>
        <v>-0.34181881144374371</v>
      </c>
      <c r="R922" s="60">
        <f t="shared" si="150"/>
        <v>13.460176991150444</v>
      </c>
      <c r="S922" s="60">
        <f t="shared" si="151"/>
        <v>2.5997354735469522</v>
      </c>
    </row>
    <row r="923" spans="1:19" x14ac:dyDescent="0.3">
      <c r="A923" s="60">
        <f>[1]Data!A922</f>
        <v>1947.02</v>
      </c>
      <c r="B923" s="60">
        <f>[1]Data!B922</f>
        <v>15.8</v>
      </c>
      <c r="C923" s="60">
        <f>[1]Data!C922</f>
        <v>0.71666700000000005</v>
      </c>
      <c r="D923" s="60">
        <f>[1]Data!D922</f>
        <v>1.2</v>
      </c>
      <c r="E923" s="60">
        <f>[1]Data!E922</f>
        <v>21.5</v>
      </c>
      <c r="F923" s="60">
        <f t="shared" si="148"/>
        <v>224.96811627906973</v>
      </c>
      <c r="G923" s="60">
        <f t="shared" si="149"/>
        <v>17.086186046511624</v>
      </c>
      <c r="H923" s="60">
        <f t="shared" si="143"/>
        <v>232.55658556181166</v>
      </c>
      <c r="I923" s="60">
        <f t="shared" si="144"/>
        <v>18.462707835077047</v>
      </c>
      <c r="J923" s="60">
        <f t="shared" si="145"/>
        <v>12.185001154145757</v>
      </c>
      <c r="K923" s="60">
        <f t="shared" si="146"/>
        <v>2.5002057817957337</v>
      </c>
      <c r="L923" s="60">
        <f t="shared" si="147"/>
        <v>-0.30112433083125989</v>
      </c>
      <c r="R923" s="60">
        <f t="shared" si="150"/>
        <v>13.166666666666668</v>
      </c>
      <c r="S923" s="60">
        <f t="shared" si="151"/>
        <v>2.5776883832389665</v>
      </c>
    </row>
    <row r="924" spans="1:19" x14ac:dyDescent="0.3">
      <c r="A924" s="60">
        <f>[1]Data!A923</f>
        <v>1947.03</v>
      </c>
      <c r="B924" s="60">
        <f>[1]Data!B923</f>
        <v>15.16</v>
      </c>
      <c r="C924" s="60">
        <f>[1]Data!C923</f>
        <v>0.72</v>
      </c>
      <c r="D924" s="60">
        <f>[1]Data!D923</f>
        <v>1.27</v>
      </c>
      <c r="E924" s="60">
        <f>[1]Data!E923</f>
        <v>21.9</v>
      </c>
      <c r="F924" s="60">
        <f t="shared" si="148"/>
        <v>211.91291780821913</v>
      </c>
      <c r="G924" s="60">
        <f t="shared" si="149"/>
        <v>17.75259931506849</v>
      </c>
      <c r="H924" s="60">
        <f t="shared" si="143"/>
        <v>231.31528571643634</v>
      </c>
      <c r="I924" s="60">
        <f t="shared" si="144"/>
        <v>18.41682544945148</v>
      </c>
      <c r="J924" s="60">
        <f t="shared" si="145"/>
        <v>11.506484567052823</v>
      </c>
      <c r="K924" s="60">
        <f t="shared" si="146"/>
        <v>2.442910751847108</v>
      </c>
      <c r="L924" s="60">
        <f t="shared" si="147"/>
        <v>-0.35841936077988557</v>
      </c>
      <c r="R924" s="60">
        <f t="shared" si="150"/>
        <v>11.937007874015748</v>
      </c>
      <c r="S924" s="60">
        <f t="shared" si="151"/>
        <v>2.4796434797437259</v>
      </c>
    </row>
    <row r="925" spans="1:19" x14ac:dyDescent="0.3">
      <c r="A925" s="60">
        <f>[1]Data!A924</f>
        <v>1947.04</v>
      </c>
      <c r="B925" s="60">
        <f>[1]Data!B924</f>
        <v>14.6</v>
      </c>
      <c r="C925" s="60">
        <f>[1]Data!C924</f>
        <v>0.73333300000000001</v>
      </c>
      <c r="D925" s="60">
        <f>[1]Data!D924</f>
        <v>1.32667</v>
      </c>
      <c r="E925" s="60">
        <f>[1]Data!E924</f>
        <v>21.9</v>
      </c>
      <c r="F925" s="60">
        <f t="shared" si="148"/>
        <v>204.08499999999998</v>
      </c>
      <c r="G925" s="60">
        <f t="shared" si="149"/>
        <v>18.544756640410956</v>
      </c>
      <c r="H925" s="60">
        <f t="shared" si="143"/>
        <v>230.17685999569136</v>
      </c>
      <c r="I925" s="60">
        <f t="shared" si="144"/>
        <v>18.376081508515611</v>
      </c>
      <c r="J925" s="60">
        <f t="shared" si="145"/>
        <v>11.106012993326432</v>
      </c>
      <c r="K925" s="60">
        <f t="shared" si="146"/>
        <v>2.4074866727562814</v>
      </c>
      <c r="L925" s="60">
        <f t="shared" si="147"/>
        <v>-0.39384343987071224</v>
      </c>
      <c r="R925" s="60">
        <f t="shared" si="150"/>
        <v>11.004997474880716</v>
      </c>
      <c r="S925" s="60">
        <f t="shared" si="151"/>
        <v>2.3983494855263965</v>
      </c>
    </row>
    <row r="926" spans="1:19" x14ac:dyDescent="0.3">
      <c r="A926" s="60">
        <f>[1]Data!A925</f>
        <v>1947.05</v>
      </c>
      <c r="B926" s="60">
        <f>[1]Data!B925</f>
        <v>14.34</v>
      </c>
      <c r="C926" s="60">
        <f>[1]Data!C925</f>
        <v>0.74666699999999997</v>
      </c>
      <c r="D926" s="60">
        <f>[1]Data!D925</f>
        <v>1.3833299999999999</v>
      </c>
      <c r="E926" s="60">
        <f>[1]Data!E925</f>
        <v>21.9</v>
      </c>
      <c r="F926" s="60">
        <f t="shared" si="148"/>
        <v>200.45060958904105</v>
      </c>
      <c r="G926" s="60">
        <f t="shared" si="149"/>
        <v>19.336774181506847</v>
      </c>
      <c r="H926" s="60">
        <f t="shared" si="143"/>
        <v>229.2000573531999</v>
      </c>
      <c r="I926" s="60">
        <f t="shared" si="144"/>
        <v>18.340202560411836</v>
      </c>
      <c r="J926" s="60">
        <f t="shared" si="145"/>
        <v>10.929574465100121</v>
      </c>
      <c r="K926" s="60">
        <f t="shared" si="146"/>
        <v>2.3914723686858199</v>
      </c>
      <c r="L926" s="60">
        <f t="shared" si="147"/>
        <v>-0.40985774394117369</v>
      </c>
      <c r="R926" s="60">
        <f t="shared" si="150"/>
        <v>10.366290039253107</v>
      </c>
      <c r="S926" s="60">
        <f t="shared" si="151"/>
        <v>2.3385591992384347</v>
      </c>
    </row>
    <row r="927" spans="1:19" x14ac:dyDescent="0.3">
      <c r="A927" s="60">
        <f>[1]Data!A926</f>
        <v>1947.06</v>
      </c>
      <c r="B927" s="60">
        <f>[1]Data!B926</f>
        <v>14.84</v>
      </c>
      <c r="C927" s="60">
        <f>[1]Data!C926</f>
        <v>0.76</v>
      </c>
      <c r="D927" s="60">
        <f>[1]Data!D926</f>
        <v>1.44</v>
      </c>
      <c r="E927" s="60">
        <f>[1]Data!E926</f>
        <v>22</v>
      </c>
      <c r="F927" s="60">
        <f t="shared" si="148"/>
        <v>206.49691363636359</v>
      </c>
      <c r="G927" s="60">
        <f t="shared" si="149"/>
        <v>20.03743636363636</v>
      </c>
      <c r="H927" s="60">
        <f t="shared" si="143"/>
        <v>228.39720865901711</v>
      </c>
      <c r="I927" s="60">
        <f t="shared" si="144"/>
        <v>18.30719320910541</v>
      </c>
      <c r="J927" s="60">
        <f t="shared" si="145"/>
        <v>11.279550681404217</v>
      </c>
      <c r="K927" s="60">
        <f t="shared" si="146"/>
        <v>2.4229914120677036</v>
      </c>
      <c r="L927" s="60">
        <f t="shared" si="147"/>
        <v>-0.37833870055928998</v>
      </c>
      <c r="R927" s="60">
        <f t="shared" si="150"/>
        <v>10.305555555555555</v>
      </c>
      <c r="S927" s="60">
        <f t="shared" si="151"/>
        <v>2.3326831241513251</v>
      </c>
    </row>
    <row r="928" spans="1:19" x14ac:dyDescent="0.3">
      <c r="A928" s="60">
        <f>[1]Data!A927</f>
        <v>1947.07</v>
      </c>
      <c r="B928" s="60">
        <f>[1]Data!B927</f>
        <v>15.77</v>
      </c>
      <c r="C928" s="60">
        <f>[1]Data!C927</f>
        <v>0.77</v>
      </c>
      <c r="D928" s="60">
        <f>[1]Data!D927</f>
        <v>1.4766699999999999</v>
      </c>
      <c r="E928" s="60">
        <f>[1]Data!E927</f>
        <v>22.2</v>
      </c>
      <c r="F928" s="60">
        <f t="shared" si="148"/>
        <v>217.46084121621615</v>
      </c>
      <c r="G928" s="60">
        <f t="shared" si="149"/>
        <v>20.362580874999995</v>
      </c>
      <c r="H928" s="60">
        <f t="shared" si="143"/>
        <v>227.43900383531732</v>
      </c>
      <c r="I928" s="60">
        <f t="shared" si="144"/>
        <v>18.275594049173069</v>
      </c>
      <c r="J928" s="60">
        <f t="shared" si="145"/>
        <v>11.898975247048442</v>
      </c>
      <c r="K928" s="60">
        <f t="shared" si="146"/>
        <v>2.4764522827160786</v>
      </c>
      <c r="L928" s="60">
        <f t="shared" si="147"/>
        <v>-0.32487782991091496</v>
      </c>
      <c r="R928" s="60">
        <f t="shared" si="150"/>
        <v>10.679434132202863</v>
      </c>
      <c r="S928" s="60">
        <f t="shared" si="151"/>
        <v>2.368319848252217</v>
      </c>
    </row>
    <row r="929" spans="1:19" x14ac:dyDescent="0.3">
      <c r="A929" s="60">
        <f>[1]Data!A928</f>
        <v>1947.08</v>
      </c>
      <c r="B929" s="60">
        <f>[1]Data!B928</f>
        <v>15.46</v>
      </c>
      <c r="C929" s="60">
        <f>[1]Data!C928</f>
        <v>0.78</v>
      </c>
      <c r="D929" s="60">
        <f>[1]Data!D928</f>
        <v>1.5133300000000001</v>
      </c>
      <c r="E929" s="60">
        <f>[1]Data!E928</f>
        <v>22.5</v>
      </c>
      <c r="F929" s="60">
        <f t="shared" si="148"/>
        <v>210.34360666666666</v>
      </c>
      <c r="G929" s="60">
        <f t="shared" si="149"/>
        <v>20.589863536666662</v>
      </c>
      <c r="H929" s="60">
        <f t="shared" si="143"/>
        <v>226.3755337769129</v>
      </c>
      <c r="I929" s="60">
        <f t="shared" si="144"/>
        <v>18.24361740173234</v>
      </c>
      <c r="J929" s="60">
        <f t="shared" si="145"/>
        <v>11.529709379165849</v>
      </c>
      <c r="K929" s="60">
        <f t="shared" si="146"/>
        <v>2.4449271283402174</v>
      </c>
      <c r="L929" s="60">
        <f t="shared" si="147"/>
        <v>-0.35640298428677619</v>
      </c>
      <c r="R929" s="60">
        <f t="shared" si="150"/>
        <v>10.215881532778706</v>
      </c>
      <c r="S929" s="60">
        <f t="shared" si="151"/>
        <v>2.3239435224197265</v>
      </c>
    </row>
    <row r="930" spans="1:19" x14ac:dyDescent="0.3">
      <c r="A930" s="60">
        <f>[1]Data!A929</f>
        <v>1947.09</v>
      </c>
      <c r="B930" s="60">
        <f>[1]Data!B929</f>
        <v>15.06</v>
      </c>
      <c r="C930" s="60">
        <f>[1]Data!C929</f>
        <v>0.79</v>
      </c>
      <c r="D930" s="60">
        <f>[1]Data!D929</f>
        <v>1.55</v>
      </c>
      <c r="E930" s="60">
        <f>[1]Data!E929</f>
        <v>23</v>
      </c>
      <c r="F930" s="60">
        <f t="shared" si="148"/>
        <v>200.44696304347823</v>
      </c>
      <c r="G930" s="60">
        <f t="shared" si="149"/>
        <v>20.630331521739127</v>
      </c>
      <c r="H930" s="60">
        <f t="shared" si="143"/>
        <v>225.66197563246379</v>
      </c>
      <c r="I930" s="60">
        <f t="shared" si="144"/>
        <v>18.210949771837129</v>
      </c>
      <c r="J930" s="60">
        <f t="shared" si="145"/>
        <v>11.006947224326844</v>
      </c>
      <c r="K930" s="60">
        <f t="shared" si="146"/>
        <v>2.3985266392924878</v>
      </c>
      <c r="L930" s="60">
        <f t="shared" si="147"/>
        <v>-0.40280347333450583</v>
      </c>
      <c r="R930" s="60">
        <f t="shared" si="150"/>
        <v>9.7161290322580651</v>
      </c>
      <c r="S930" s="60">
        <f t="shared" si="151"/>
        <v>2.2737872914405926</v>
      </c>
    </row>
    <row r="931" spans="1:19" x14ac:dyDescent="0.3">
      <c r="A931" s="60">
        <f>[1]Data!A930</f>
        <v>1947.1</v>
      </c>
      <c r="B931" s="60">
        <f>[1]Data!B930</f>
        <v>15.45</v>
      </c>
      <c r="C931" s="60">
        <f>[1]Data!C930</f>
        <v>0.80666700000000002</v>
      </c>
      <c r="D931" s="60">
        <f>[1]Data!D930</f>
        <v>1.57</v>
      </c>
      <c r="E931" s="60">
        <f>[1]Data!E930</f>
        <v>23</v>
      </c>
      <c r="F931" s="60">
        <f t="shared" si="148"/>
        <v>205.63782065217384</v>
      </c>
      <c r="G931" s="60">
        <f t="shared" si="149"/>
        <v>20.896529347826082</v>
      </c>
      <c r="H931" s="60">
        <f t="shared" si="143"/>
        <v>225.21316331670016</v>
      </c>
      <c r="I931" s="60">
        <f t="shared" si="144"/>
        <v>18.184055327558692</v>
      </c>
      <c r="J931" s="60">
        <f t="shared" si="145"/>
        <v>11.308688680710357</v>
      </c>
      <c r="K931" s="60">
        <f t="shared" si="146"/>
        <v>2.4255713400559782</v>
      </c>
      <c r="L931" s="60">
        <f t="shared" si="147"/>
        <v>-0.37575877257101542</v>
      </c>
      <c r="R931" s="60">
        <f t="shared" si="150"/>
        <v>9.84076433121019</v>
      </c>
      <c r="S931" s="60">
        <f t="shared" si="151"/>
        <v>2.2865333839835378</v>
      </c>
    </row>
    <row r="932" spans="1:19" x14ac:dyDescent="0.3">
      <c r="A932" s="60">
        <f>[1]Data!A931</f>
        <v>1947.11</v>
      </c>
      <c r="B932" s="60">
        <f>[1]Data!B931</f>
        <v>15.27</v>
      </c>
      <c r="C932" s="60">
        <f>[1]Data!C931</f>
        <v>0.82333299999999998</v>
      </c>
      <c r="D932" s="60">
        <f>[1]Data!D931</f>
        <v>1.59</v>
      </c>
      <c r="E932" s="60">
        <f>[1]Data!E931</f>
        <v>23.1</v>
      </c>
      <c r="F932" s="60">
        <f t="shared" si="148"/>
        <v>202.36220454545449</v>
      </c>
      <c r="G932" s="60">
        <f t="shared" si="149"/>
        <v>21.071113636363634</v>
      </c>
      <c r="H932" s="60">
        <f t="shared" si="143"/>
        <v>224.87010889483602</v>
      </c>
      <c r="I932" s="60">
        <f t="shared" si="144"/>
        <v>18.161283467907737</v>
      </c>
      <c r="J932" s="60">
        <f t="shared" si="145"/>
        <v>11.142505699172787</v>
      </c>
      <c r="K932" s="60">
        <f t="shared" si="146"/>
        <v>2.4107671373190613</v>
      </c>
      <c r="L932" s="60">
        <f t="shared" si="147"/>
        <v>-0.39056297530793227</v>
      </c>
      <c r="R932" s="60">
        <f t="shared" si="150"/>
        <v>9.6037735849056602</v>
      </c>
      <c r="S932" s="60">
        <f t="shared" si="151"/>
        <v>2.262156102998401</v>
      </c>
    </row>
    <row r="933" spans="1:19" x14ac:dyDescent="0.3">
      <c r="A933" s="60">
        <f>[1]Data!A932</f>
        <v>1947.12</v>
      </c>
      <c r="B933" s="60">
        <f>[1]Data!B932</f>
        <v>15.03</v>
      </c>
      <c r="C933" s="60">
        <f>[1]Data!C932</f>
        <v>0.84</v>
      </c>
      <c r="D933" s="60">
        <f>[1]Data!D932</f>
        <v>1.61</v>
      </c>
      <c r="E933" s="60">
        <f>[1]Data!E932</f>
        <v>23.4</v>
      </c>
      <c r="F933" s="60">
        <f t="shared" si="148"/>
        <v>196.62804807692302</v>
      </c>
      <c r="G933" s="60">
        <f t="shared" si="149"/>
        <v>21.06261858974359</v>
      </c>
      <c r="H933" s="60">
        <f t="shared" si="143"/>
        <v>224.4963057774506</v>
      </c>
      <c r="I933" s="60">
        <f t="shared" si="144"/>
        <v>18.141393948480843</v>
      </c>
      <c r="J933" s="60">
        <f t="shared" si="145"/>
        <v>10.838640549635857</v>
      </c>
      <c r="K933" s="60">
        <f t="shared" si="146"/>
        <v>2.3831175775967419</v>
      </c>
      <c r="L933" s="60">
        <f t="shared" si="147"/>
        <v>-0.41821253503025169</v>
      </c>
      <c r="R933" s="60">
        <f t="shared" si="150"/>
        <v>9.3354037267080727</v>
      </c>
      <c r="S933" s="60">
        <f t="shared" si="151"/>
        <v>2.2338140247685114</v>
      </c>
    </row>
    <row r="934" spans="1:19" x14ac:dyDescent="0.3">
      <c r="A934" s="60">
        <f>[1]Data!A933</f>
        <v>1948.01</v>
      </c>
      <c r="B934" s="60">
        <f>[1]Data!B933</f>
        <v>14.83</v>
      </c>
      <c r="C934" s="60">
        <f>[1]Data!C933</f>
        <v>0.843333</v>
      </c>
      <c r="D934" s="60">
        <f>[1]Data!D933</f>
        <v>1.64333</v>
      </c>
      <c r="E934" s="60">
        <f>[1]Data!E933</f>
        <v>23.7</v>
      </c>
      <c r="F934" s="60">
        <f t="shared" si="148"/>
        <v>191.55573101265819</v>
      </c>
      <c r="G934" s="60">
        <f t="shared" si="149"/>
        <v>21.226519180379743</v>
      </c>
      <c r="H934" s="60">
        <f t="shared" si="143"/>
        <v>223.97135618114288</v>
      </c>
      <c r="I934" s="60">
        <f t="shared" si="144"/>
        <v>18.127886459508154</v>
      </c>
      <c r="J934" s="60">
        <f t="shared" si="145"/>
        <v>10.566909244524002</v>
      </c>
      <c r="K934" s="60">
        <f t="shared" si="146"/>
        <v>2.3577273488466357</v>
      </c>
      <c r="L934" s="60">
        <f t="shared" si="147"/>
        <v>-0.4436027637803579</v>
      </c>
      <c r="R934" s="60">
        <f t="shared" si="150"/>
        <v>9.0243590757790582</v>
      </c>
      <c r="S934" s="60">
        <f t="shared" si="151"/>
        <v>2.1999274851629749</v>
      </c>
    </row>
    <row r="935" spans="1:19" x14ac:dyDescent="0.3">
      <c r="A935" s="60">
        <f>[1]Data!A934</f>
        <v>1948.02</v>
      </c>
      <c r="B935" s="60">
        <f>[1]Data!B934</f>
        <v>14.1</v>
      </c>
      <c r="C935" s="60">
        <f>[1]Data!C934</f>
        <v>0.84666699999999995</v>
      </c>
      <c r="D935" s="60">
        <f>[1]Data!D934</f>
        <v>1.6766700000000001</v>
      </c>
      <c r="E935" s="60">
        <f>[1]Data!E934</f>
        <v>23.5</v>
      </c>
      <c r="F935" s="60">
        <f t="shared" si="148"/>
        <v>183.67649999999998</v>
      </c>
      <c r="G935" s="60">
        <f t="shared" si="149"/>
        <v>21.841480656382977</v>
      </c>
      <c r="H935" s="60">
        <f t="shared" si="143"/>
        <v>223.51309762947844</v>
      </c>
      <c r="I935" s="60">
        <f t="shared" si="144"/>
        <v>18.125306749374896</v>
      </c>
      <c r="J935" s="60">
        <f t="shared" si="145"/>
        <v>10.133704358208149</v>
      </c>
      <c r="K935" s="60">
        <f t="shared" si="146"/>
        <v>2.3158669333706361</v>
      </c>
      <c r="L935" s="60">
        <f t="shared" si="147"/>
        <v>-0.48546317925635751</v>
      </c>
      <c r="R935" s="60">
        <f t="shared" si="150"/>
        <v>8.4095260247991543</v>
      </c>
      <c r="S935" s="60">
        <f t="shared" si="151"/>
        <v>2.1293651138709899</v>
      </c>
    </row>
    <row r="936" spans="1:19" x14ac:dyDescent="0.3">
      <c r="A936" s="60">
        <f>[1]Data!A935</f>
        <v>1948.03</v>
      </c>
      <c r="B936" s="60">
        <f>[1]Data!B935</f>
        <v>14.3</v>
      </c>
      <c r="C936" s="60">
        <f>[1]Data!C935</f>
        <v>0.85</v>
      </c>
      <c r="D936" s="60">
        <f>[1]Data!D935</f>
        <v>1.71</v>
      </c>
      <c r="E936" s="60">
        <f>[1]Data!E935</f>
        <v>23.4</v>
      </c>
      <c r="F936" s="60">
        <f t="shared" si="148"/>
        <v>187.07791666666665</v>
      </c>
      <c r="G936" s="60">
        <f t="shared" si="149"/>
        <v>22.370855769230765</v>
      </c>
      <c r="H936" s="60">
        <f t="shared" si="143"/>
        <v>223.28737557851906</v>
      </c>
      <c r="I936" s="60">
        <f t="shared" si="144"/>
        <v>18.13443081006297</v>
      </c>
      <c r="J936" s="60">
        <f t="shared" si="145"/>
        <v>10.316172513275427</v>
      </c>
      <c r="K936" s="60">
        <f t="shared" si="146"/>
        <v>2.3337128107636684</v>
      </c>
      <c r="L936" s="60">
        <f t="shared" si="147"/>
        <v>-0.46761730186332517</v>
      </c>
      <c r="R936" s="60">
        <f t="shared" si="150"/>
        <v>8.3625730994152061</v>
      </c>
      <c r="S936" s="60">
        <f t="shared" si="151"/>
        <v>2.1237661667512935</v>
      </c>
    </row>
    <row r="937" spans="1:19" x14ac:dyDescent="0.3">
      <c r="A937" s="60">
        <f>[1]Data!A936</f>
        <v>1948.04</v>
      </c>
      <c r="B937" s="60">
        <f>[1]Data!B936</f>
        <v>15.4</v>
      </c>
      <c r="C937" s="60">
        <f>[1]Data!C936</f>
        <v>0.85</v>
      </c>
      <c r="D937" s="60">
        <f>[1]Data!D936</f>
        <v>1.76</v>
      </c>
      <c r="E937" s="60">
        <f>[1]Data!E936</f>
        <v>23.8</v>
      </c>
      <c r="F937" s="60">
        <f t="shared" si="148"/>
        <v>198.08249999999998</v>
      </c>
      <c r="G937" s="60">
        <f t="shared" si="149"/>
        <v>22.637999999999995</v>
      </c>
      <c r="H937" s="60">
        <f t="shared" si="143"/>
        <v>223.23157807163253</v>
      </c>
      <c r="I937" s="60">
        <f t="shared" si="144"/>
        <v>18.157193853983976</v>
      </c>
      <c r="J937" s="60">
        <f t="shared" si="145"/>
        <v>10.909312396669574</v>
      </c>
      <c r="K937" s="60">
        <f t="shared" si="146"/>
        <v>2.3896167728056161</v>
      </c>
      <c r="L937" s="60">
        <f t="shared" si="147"/>
        <v>-0.41171333982137748</v>
      </c>
      <c r="R937" s="60">
        <f t="shared" si="150"/>
        <v>8.75</v>
      </c>
      <c r="S937" s="60">
        <f t="shared" si="151"/>
        <v>2.1690537003695232</v>
      </c>
    </row>
    <row r="938" spans="1:19" x14ac:dyDescent="0.3">
      <c r="A938" s="60">
        <f>[1]Data!A937</f>
        <v>1948.05</v>
      </c>
      <c r="B938" s="60">
        <f>[1]Data!B937</f>
        <v>16.149999999999999</v>
      </c>
      <c r="C938" s="60">
        <f>[1]Data!C937</f>
        <v>0.85</v>
      </c>
      <c r="D938" s="60">
        <f>[1]Data!D937</f>
        <v>1.81</v>
      </c>
      <c r="E938" s="60">
        <f>[1]Data!E937</f>
        <v>23.9</v>
      </c>
      <c r="F938" s="60">
        <f t="shared" si="148"/>
        <v>206.86021443514639</v>
      </c>
      <c r="G938" s="60">
        <f t="shared" si="149"/>
        <v>23.183714435146442</v>
      </c>
      <c r="H938" s="60">
        <f t="shared" si="143"/>
        <v>223.20565615689742</v>
      </c>
      <c r="I938" s="60">
        <f t="shared" si="144"/>
        <v>18.194143812881496</v>
      </c>
      <c r="J938" s="60">
        <f t="shared" si="145"/>
        <v>11.369604228844716</v>
      </c>
      <c r="K938" s="60">
        <f t="shared" si="146"/>
        <v>2.430943498787641</v>
      </c>
      <c r="L938" s="60">
        <f t="shared" si="147"/>
        <v>-0.37038661383935256</v>
      </c>
      <c r="R938" s="60">
        <f t="shared" si="150"/>
        <v>8.9226519337016565</v>
      </c>
      <c r="S938" s="60">
        <f t="shared" si="151"/>
        <v>2.1885932043909309</v>
      </c>
    </row>
    <row r="939" spans="1:19" x14ac:dyDescent="0.3">
      <c r="A939" s="60">
        <f>[1]Data!A938</f>
        <v>1948.06</v>
      </c>
      <c r="B939" s="60">
        <f>[1]Data!B938</f>
        <v>16.82</v>
      </c>
      <c r="C939" s="60">
        <f>[1]Data!C938</f>
        <v>0.85</v>
      </c>
      <c r="D939" s="60">
        <f>[1]Data!D938</f>
        <v>1.86</v>
      </c>
      <c r="E939" s="60">
        <f>[1]Data!E938</f>
        <v>24.1</v>
      </c>
      <c r="F939" s="60">
        <f t="shared" si="148"/>
        <v>213.65413070539415</v>
      </c>
      <c r="G939" s="60">
        <f t="shared" si="149"/>
        <v>23.626437759336095</v>
      </c>
      <c r="H939" s="60">
        <f t="shared" si="143"/>
        <v>223.07052693589276</v>
      </c>
      <c r="I939" s="60">
        <f t="shared" si="144"/>
        <v>18.246664730871061</v>
      </c>
      <c r="J939" s="60">
        <f t="shared" si="145"/>
        <v>11.709215566608085</v>
      </c>
      <c r="K939" s="60">
        <f t="shared" si="146"/>
        <v>2.4603761870317413</v>
      </c>
      <c r="L939" s="60">
        <f t="shared" si="147"/>
        <v>-0.34095392559525228</v>
      </c>
      <c r="R939" s="60">
        <f t="shared" si="150"/>
        <v>9.043010752688172</v>
      </c>
      <c r="S939" s="60">
        <f t="shared" si="151"/>
        <v>2.201992166819692</v>
      </c>
    </row>
    <row r="940" spans="1:19" x14ac:dyDescent="0.3">
      <c r="A940" s="60">
        <f>[1]Data!A939</f>
        <v>1948.07</v>
      </c>
      <c r="B940" s="60">
        <f>[1]Data!B939</f>
        <v>16.420000000000002</v>
      </c>
      <c r="C940" s="60">
        <f>[1]Data!C939</f>
        <v>0.85666699999999996</v>
      </c>
      <c r="D940" s="60">
        <f>[1]Data!D939</f>
        <v>1.93</v>
      </c>
      <c r="E940" s="60">
        <f>[1]Data!E939</f>
        <v>24.4</v>
      </c>
      <c r="F940" s="60">
        <f t="shared" si="148"/>
        <v>206.00875204918032</v>
      </c>
      <c r="G940" s="60">
        <f t="shared" si="149"/>
        <v>24.214183401639339</v>
      </c>
      <c r="H940" s="60">
        <f t="shared" si="143"/>
        <v>222.53952218884419</v>
      </c>
      <c r="I940" s="60">
        <f t="shared" si="144"/>
        <v>18.313328107559922</v>
      </c>
      <c r="J940" s="60">
        <f t="shared" si="145"/>
        <v>11.249115990235433</v>
      </c>
      <c r="K940" s="60">
        <f t="shared" si="146"/>
        <v>2.4202895469172265</v>
      </c>
      <c r="L940" s="60">
        <f t="shared" si="147"/>
        <v>-0.38104056570976708</v>
      </c>
      <c r="R940" s="60">
        <f t="shared" si="150"/>
        <v>8.5077720207253904</v>
      </c>
      <c r="S940" s="60">
        <f t="shared" si="151"/>
        <v>2.140980101107488</v>
      </c>
    </row>
    <row r="941" spans="1:19" x14ac:dyDescent="0.3">
      <c r="A941" s="60">
        <f>[1]Data!A940</f>
        <v>1948.08</v>
      </c>
      <c r="B941" s="60">
        <f>[1]Data!B940</f>
        <v>15.94</v>
      </c>
      <c r="C941" s="60">
        <f>[1]Data!C940</f>
        <v>0.86333300000000002</v>
      </c>
      <c r="D941" s="60">
        <f>[1]Data!D940</f>
        <v>2</v>
      </c>
      <c r="E941" s="60">
        <f>[1]Data!E940</f>
        <v>24.5</v>
      </c>
      <c r="F941" s="60">
        <f t="shared" si="148"/>
        <v>199.17029999999997</v>
      </c>
      <c r="G941" s="60">
        <f t="shared" si="149"/>
        <v>24.989999999999995</v>
      </c>
      <c r="H941" s="60">
        <f t="shared" si="143"/>
        <v>221.97848349802086</v>
      </c>
      <c r="I941" s="60">
        <f t="shared" si="144"/>
        <v>18.396096466290576</v>
      </c>
      <c r="J941" s="60">
        <f t="shared" si="145"/>
        <v>10.826769709811217</v>
      </c>
      <c r="K941" s="60">
        <f t="shared" si="146"/>
        <v>2.3820217441119005</v>
      </c>
      <c r="L941" s="60">
        <f t="shared" si="147"/>
        <v>-0.41930836851509312</v>
      </c>
      <c r="R941" s="60">
        <f t="shared" si="150"/>
        <v>7.97</v>
      </c>
      <c r="S941" s="60">
        <f t="shared" si="151"/>
        <v>2.0756844928021239</v>
      </c>
    </row>
    <row r="942" spans="1:19" x14ac:dyDescent="0.3">
      <c r="A942" s="60">
        <f>[1]Data!A941</f>
        <v>1948.09</v>
      </c>
      <c r="B942" s="60">
        <f>[1]Data!B941</f>
        <v>15.76</v>
      </c>
      <c r="C942" s="60">
        <f>[1]Data!C941</f>
        <v>0.87</v>
      </c>
      <c r="D942" s="60">
        <f>[1]Data!D941</f>
        <v>2.0699999999999998</v>
      </c>
      <c r="E942" s="60">
        <f>[1]Data!E941</f>
        <v>24.5</v>
      </c>
      <c r="F942" s="60">
        <f t="shared" si="148"/>
        <v>196.92119999999997</v>
      </c>
      <c r="G942" s="60">
        <f t="shared" si="149"/>
        <v>25.864649999999994</v>
      </c>
      <c r="H942" s="60">
        <f t="shared" si="143"/>
        <v>221.56084587490241</v>
      </c>
      <c r="I942" s="60">
        <f t="shared" si="144"/>
        <v>18.496488025511102</v>
      </c>
      <c r="J942" s="60">
        <f t="shared" si="145"/>
        <v>10.646410266013651</v>
      </c>
      <c r="K942" s="60">
        <f t="shared" si="146"/>
        <v>2.3652227711124501</v>
      </c>
      <c r="L942" s="60">
        <f t="shared" si="147"/>
        <v>-0.43610734151454356</v>
      </c>
      <c r="R942" s="60">
        <f t="shared" si="150"/>
        <v>7.6135265700483092</v>
      </c>
      <c r="S942" s="60">
        <f t="shared" si="151"/>
        <v>2.0299264771524554</v>
      </c>
    </row>
    <row r="943" spans="1:19" x14ac:dyDescent="0.3">
      <c r="A943" s="60">
        <f>[1]Data!A942</f>
        <v>1948.1</v>
      </c>
      <c r="B943" s="60">
        <f>[1]Data!B942</f>
        <v>16.190000000000001</v>
      </c>
      <c r="C943" s="60">
        <f>[1]Data!C942</f>
        <v>0.89</v>
      </c>
      <c r="D943" s="60">
        <f>[1]Data!D942</f>
        <v>2.1433300000000002</v>
      </c>
      <c r="E943" s="60">
        <f>[1]Data!E942</f>
        <v>24.4</v>
      </c>
      <c r="F943" s="60">
        <f t="shared" si="148"/>
        <v>203.12312397540984</v>
      </c>
      <c r="G943" s="60">
        <f t="shared" si="149"/>
        <v>26.890666171106556</v>
      </c>
      <c r="H943" s="60">
        <f t="shared" si="143"/>
        <v>220.8485118355463</v>
      </c>
      <c r="I943" s="60">
        <f t="shared" si="144"/>
        <v>18.60069604018258</v>
      </c>
      <c r="J943" s="60">
        <f t="shared" si="145"/>
        <v>10.920189413160049</v>
      </c>
      <c r="K943" s="60">
        <f t="shared" si="146"/>
        <v>2.3906133156938041</v>
      </c>
      <c r="L943" s="60">
        <f t="shared" si="147"/>
        <v>-0.41071679693318952</v>
      </c>
      <c r="R943" s="60">
        <f t="shared" si="150"/>
        <v>7.553666490927669</v>
      </c>
      <c r="S943" s="60">
        <f t="shared" si="151"/>
        <v>2.0220330733192879</v>
      </c>
    </row>
    <row r="944" spans="1:19" x14ac:dyDescent="0.3">
      <c r="A944" s="60">
        <f>[1]Data!A943</f>
        <v>1948.11</v>
      </c>
      <c r="B944" s="60">
        <f>[1]Data!B943</f>
        <v>15.29</v>
      </c>
      <c r="C944" s="60">
        <f>[1]Data!C943</f>
        <v>0.91</v>
      </c>
      <c r="D944" s="60">
        <f>[1]Data!D943</f>
        <v>2.2166700000000001</v>
      </c>
      <c r="E944" s="60">
        <f>[1]Data!E943</f>
        <v>24.2</v>
      </c>
      <c r="F944" s="60">
        <f t="shared" si="148"/>
        <v>193.41692045454542</v>
      </c>
      <c r="G944" s="60">
        <f t="shared" si="149"/>
        <v>28.040646505165284</v>
      </c>
      <c r="H944" s="60">
        <f t="shared" si="143"/>
        <v>220.13267113232385</v>
      </c>
      <c r="I944" s="60">
        <f t="shared" si="144"/>
        <v>18.710370000894144</v>
      </c>
      <c r="J944" s="60">
        <f t="shared" si="145"/>
        <v>10.337418257645481</v>
      </c>
      <c r="K944" s="60">
        <f t="shared" si="146"/>
        <v>2.3357701529565613</v>
      </c>
      <c r="L944" s="60">
        <f t="shared" si="147"/>
        <v>-0.46555995967043229</v>
      </c>
      <c r="R944" s="60">
        <f t="shared" si="150"/>
        <v>6.8977339883699411</v>
      </c>
      <c r="S944" s="60">
        <f t="shared" si="151"/>
        <v>1.9311929501830498</v>
      </c>
    </row>
    <row r="945" spans="1:19" x14ac:dyDescent="0.3">
      <c r="A945" s="60">
        <f>[1]Data!A944</f>
        <v>1948.12</v>
      </c>
      <c r="B945" s="60">
        <f>[1]Data!B944</f>
        <v>15.19</v>
      </c>
      <c r="C945" s="60">
        <f>[1]Data!C944</f>
        <v>0.93</v>
      </c>
      <c r="D945" s="60">
        <f>[1]Data!D944</f>
        <v>2.29</v>
      </c>
      <c r="E945" s="60">
        <f>[1]Data!E944</f>
        <v>24.1</v>
      </c>
      <c r="F945" s="60">
        <f t="shared" si="148"/>
        <v>192.94924170124477</v>
      </c>
      <c r="G945" s="60">
        <f t="shared" si="149"/>
        <v>29.08846369294605</v>
      </c>
      <c r="H945" s="60">
        <f t="shared" si="143"/>
        <v>219.50039192419746</v>
      </c>
      <c r="I945" s="60">
        <f t="shared" si="144"/>
        <v>18.824802565395764</v>
      </c>
      <c r="J945" s="60">
        <f t="shared" si="145"/>
        <v>10.249735211349787</v>
      </c>
      <c r="K945" s="60">
        <f t="shared" si="146"/>
        <v>2.3272518722116935</v>
      </c>
      <c r="L945" s="60">
        <f t="shared" si="147"/>
        <v>-0.47407824041530011</v>
      </c>
      <c r="R945" s="60">
        <f t="shared" si="150"/>
        <v>6.6331877729257638</v>
      </c>
      <c r="S945" s="60">
        <f t="shared" si="151"/>
        <v>1.8920854990415332</v>
      </c>
    </row>
    <row r="946" spans="1:19" x14ac:dyDescent="0.3">
      <c r="A946" s="60">
        <f>[1]Data!A945</f>
        <v>1949.01</v>
      </c>
      <c r="B946" s="60">
        <f>[1]Data!B945</f>
        <v>15.36</v>
      </c>
      <c r="C946" s="60">
        <f>[1]Data!C945</f>
        <v>0.94666700000000004</v>
      </c>
      <c r="D946" s="60">
        <f>[1]Data!D945</f>
        <v>2.3199999999999998</v>
      </c>
      <c r="E946" s="60">
        <f>[1]Data!E945</f>
        <v>24</v>
      </c>
      <c r="F946" s="60">
        <f t="shared" si="148"/>
        <v>195.92159999999993</v>
      </c>
      <c r="G946" s="60">
        <f t="shared" si="149"/>
        <v>29.592324999999992</v>
      </c>
      <c r="H946" s="60">
        <f t="shared" si="143"/>
        <v>218.84150513963905</v>
      </c>
      <c r="I946" s="60">
        <f t="shared" si="144"/>
        <v>18.936993923138953</v>
      </c>
      <c r="J946" s="60">
        <f t="shared" si="145"/>
        <v>10.345971530391894</v>
      </c>
      <c r="K946" s="60">
        <f t="shared" si="146"/>
        <v>2.3365972198272855</v>
      </c>
      <c r="L946" s="60">
        <f t="shared" si="147"/>
        <v>-0.46473289279970809</v>
      </c>
      <c r="R946" s="60">
        <f t="shared" si="150"/>
        <v>6.6206896551724137</v>
      </c>
      <c r="S946" s="60">
        <f t="shared" si="151"/>
        <v>1.8901995420413076</v>
      </c>
    </row>
    <row r="947" spans="1:19" x14ac:dyDescent="0.3">
      <c r="A947" s="60">
        <f>[1]Data!A946</f>
        <v>1949.02</v>
      </c>
      <c r="B947" s="60">
        <f>[1]Data!B946</f>
        <v>14.77</v>
      </c>
      <c r="C947" s="60">
        <f>[1]Data!C946</f>
        <v>0.96333299999999999</v>
      </c>
      <c r="D947" s="60">
        <f>[1]Data!D946</f>
        <v>2.35</v>
      </c>
      <c r="E947" s="60">
        <f>[1]Data!E946</f>
        <v>23.8</v>
      </c>
      <c r="F947" s="60">
        <f t="shared" si="148"/>
        <v>189.97912499999995</v>
      </c>
      <c r="G947" s="60">
        <f t="shared" si="149"/>
        <v>30.226874999999996</v>
      </c>
      <c r="H947" s="60">
        <f t="shared" si="143"/>
        <v>218.20316558020329</v>
      </c>
      <c r="I947" s="60">
        <f t="shared" si="144"/>
        <v>19.046595965210933</v>
      </c>
      <c r="J947" s="60">
        <f t="shared" si="145"/>
        <v>9.974439807879655</v>
      </c>
      <c r="K947" s="60">
        <f t="shared" si="146"/>
        <v>2.300025801587855</v>
      </c>
      <c r="L947" s="60">
        <f t="shared" si="147"/>
        <v>-0.50130431103913864</v>
      </c>
      <c r="R947" s="60">
        <f t="shared" si="150"/>
        <v>6.2851063829787233</v>
      </c>
      <c r="S947" s="60">
        <f t="shared" si="151"/>
        <v>1.8381827683872207</v>
      </c>
    </row>
    <row r="948" spans="1:19" x14ac:dyDescent="0.3">
      <c r="A948" s="60">
        <f>[1]Data!A947</f>
        <v>1949.03</v>
      </c>
      <c r="B948" s="60">
        <f>[1]Data!B947</f>
        <v>14.91</v>
      </c>
      <c r="C948" s="60">
        <f>[1]Data!C947</f>
        <v>0.98</v>
      </c>
      <c r="D948" s="60">
        <f>[1]Data!D947</f>
        <v>2.38</v>
      </c>
      <c r="E948" s="60">
        <f>[1]Data!E947</f>
        <v>23.8</v>
      </c>
      <c r="F948" s="60">
        <f t="shared" si="148"/>
        <v>191.77987499999998</v>
      </c>
      <c r="G948" s="60">
        <f t="shared" si="149"/>
        <v>30.612749999999995</v>
      </c>
      <c r="H948" s="60">
        <f t="shared" si="143"/>
        <v>217.55818618899318</v>
      </c>
      <c r="I948" s="60">
        <f t="shared" si="144"/>
        <v>19.153523240212838</v>
      </c>
      <c r="J948" s="60">
        <f t="shared" si="145"/>
        <v>10.01277272044435</v>
      </c>
      <c r="K948" s="60">
        <f t="shared" si="146"/>
        <v>2.3038615500204687</v>
      </c>
      <c r="L948" s="60">
        <f t="shared" si="147"/>
        <v>-0.49746856260652494</v>
      </c>
      <c r="R948" s="60">
        <f t="shared" si="150"/>
        <v>6.2647058823529411</v>
      </c>
      <c r="S948" s="60">
        <f t="shared" si="151"/>
        <v>1.8349316410932637</v>
      </c>
    </row>
    <row r="949" spans="1:19" x14ac:dyDescent="0.3">
      <c r="A949" s="60">
        <f>[1]Data!A948</f>
        <v>1949.04</v>
      </c>
      <c r="B949" s="60">
        <f>[1]Data!B948</f>
        <v>14.89</v>
      </c>
      <c r="C949" s="60">
        <f>[1]Data!C948</f>
        <v>0.99333300000000002</v>
      </c>
      <c r="D949" s="60">
        <f>[1]Data!D948</f>
        <v>2.3866700000000001</v>
      </c>
      <c r="E949" s="60">
        <f>[1]Data!E948</f>
        <v>23.9</v>
      </c>
      <c r="F949" s="60">
        <f t="shared" si="148"/>
        <v>190.72127510460248</v>
      </c>
      <c r="G949" s="60">
        <f t="shared" si="149"/>
        <v>30.570097088912132</v>
      </c>
      <c r="H949" s="60">
        <f t="shared" si="143"/>
        <v>217.13774888948143</v>
      </c>
      <c r="I949" s="60">
        <f t="shared" si="144"/>
        <v>19.255944431692711</v>
      </c>
      <c r="J949" s="60">
        <f t="shared" si="145"/>
        <v>9.9045401684220042</v>
      </c>
      <c r="K949" s="60">
        <f t="shared" si="146"/>
        <v>2.2929932548852965</v>
      </c>
      <c r="L949" s="60">
        <f t="shared" si="147"/>
        <v>-0.50833685774169712</v>
      </c>
      <c r="R949" s="60">
        <f t="shared" si="150"/>
        <v>6.238818102209355</v>
      </c>
      <c r="S949" s="60">
        <f t="shared" si="151"/>
        <v>1.8307907577444038</v>
      </c>
    </row>
    <row r="950" spans="1:19" x14ac:dyDescent="0.3">
      <c r="A950" s="60">
        <f>[1]Data!A949</f>
        <v>1949.05</v>
      </c>
      <c r="B950" s="60">
        <f>[1]Data!B949</f>
        <v>14.78</v>
      </c>
      <c r="C950" s="60">
        <f>[1]Data!C949</f>
        <v>1.00667</v>
      </c>
      <c r="D950" s="60">
        <f>[1]Data!D949</f>
        <v>2.3933300000000002</v>
      </c>
      <c r="E950" s="60">
        <f>[1]Data!E949</f>
        <v>23.8</v>
      </c>
      <c r="F950" s="60">
        <f t="shared" si="148"/>
        <v>190.10774999999995</v>
      </c>
      <c r="G950" s="60">
        <f t="shared" si="149"/>
        <v>30.784207124999998</v>
      </c>
      <c r="H950" s="60">
        <f t="shared" si="143"/>
        <v>216.54477539040451</v>
      </c>
      <c r="I950" s="60">
        <f t="shared" si="144"/>
        <v>19.35638127797019</v>
      </c>
      <c r="J950" s="60">
        <f t="shared" si="145"/>
        <v>9.8214509866244804</v>
      </c>
      <c r="K950" s="60">
        <f t="shared" si="146"/>
        <v>2.2845688697632553</v>
      </c>
      <c r="L950" s="60">
        <f t="shared" si="147"/>
        <v>-0.51676124286373826</v>
      </c>
      <c r="R950" s="60">
        <f t="shared" si="150"/>
        <v>6.1754960661505089</v>
      </c>
      <c r="S950" s="60">
        <f t="shared" si="151"/>
        <v>1.8205892138866624</v>
      </c>
    </row>
    <row r="951" spans="1:19" x14ac:dyDescent="0.3">
      <c r="A951" s="60">
        <f>[1]Data!A950</f>
        <v>1949.06</v>
      </c>
      <c r="B951" s="60">
        <f>[1]Data!B950</f>
        <v>13.97</v>
      </c>
      <c r="C951" s="60">
        <f>[1]Data!C950</f>
        <v>1.02</v>
      </c>
      <c r="D951" s="60">
        <f>[1]Data!D950</f>
        <v>2.4</v>
      </c>
      <c r="E951" s="60">
        <f>[1]Data!E950</f>
        <v>23.9</v>
      </c>
      <c r="F951" s="60">
        <f t="shared" si="148"/>
        <v>178.93728765690378</v>
      </c>
      <c r="G951" s="60">
        <f t="shared" si="149"/>
        <v>30.740836820083675</v>
      </c>
      <c r="H951" s="60">
        <f t="shared" si="143"/>
        <v>216.03510515855572</v>
      </c>
      <c r="I951" s="60">
        <f t="shared" si="144"/>
        <v>19.453518326973509</v>
      </c>
      <c r="J951" s="60">
        <f t="shared" si="145"/>
        <v>9.198196678325079</v>
      </c>
      <c r="K951" s="60">
        <f t="shared" si="146"/>
        <v>2.2190074516163567</v>
      </c>
      <c r="L951" s="60">
        <f t="shared" si="147"/>
        <v>-0.5823226610106369</v>
      </c>
      <c r="R951" s="60">
        <f t="shared" si="150"/>
        <v>5.8208333333333337</v>
      </c>
      <c r="S951" s="60">
        <f t="shared" si="151"/>
        <v>1.7614434359149707</v>
      </c>
    </row>
    <row r="952" spans="1:19" x14ac:dyDescent="0.3">
      <c r="A952" s="60">
        <f>[1]Data!A951</f>
        <v>1949.07</v>
      </c>
      <c r="B952" s="60">
        <f>[1]Data!B951</f>
        <v>14.76</v>
      </c>
      <c r="C952" s="60">
        <f>[1]Data!C951</f>
        <v>1.02667</v>
      </c>
      <c r="D952" s="60">
        <f>[1]Data!D951</f>
        <v>2.3966699999999999</v>
      </c>
      <c r="E952" s="60">
        <f>[1]Data!E951</f>
        <v>23.7</v>
      </c>
      <c r="F952" s="60">
        <f t="shared" si="148"/>
        <v>190.65155696202527</v>
      </c>
      <c r="G952" s="60">
        <f t="shared" si="149"/>
        <v>30.957240313291134</v>
      </c>
      <c r="H952" s="60">
        <f t="shared" si="143"/>
        <v>215.53886460250843</v>
      </c>
      <c r="I952" s="60">
        <f t="shared" si="144"/>
        <v>19.548751509153046</v>
      </c>
      <c r="J952" s="60">
        <f t="shared" si="145"/>
        <v>9.7526206148131287</v>
      </c>
      <c r="K952" s="60">
        <f t="shared" si="146"/>
        <v>2.2775360299010869</v>
      </c>
      <c r="L952" s="60">
        <f t="shared" si="147"/>
        <v>-0.52379408272590666</v>
      </c>
      <c r="R952" s="60">
        <f t="shared" si="150"/>
        <v>6.158544981161362</v>
      </c>
      <c r="S952" s="60">
        <f t="shared" si="151"/>
        <v>1.8178405452878639</v>
      </c>
    </row>
    <row r="953" spans="1:19" x14ac:dyDescent="0.3">
      <c r="A953" s="60">
        <f>[1]Data!A952</f>
        <v>1949.08</v>
      </c>
      <c r="B953" s="60">
        <f>[1]Data!B952</f>
        <v>15.29</v>
      </c>
      <c r="C953" s="60">
        <f>[1]Data!C952</f>
        <v>1.0333300000000001</v>
      </c>
      <c r="D953" s="60">
        <f>[1]Data!D952</f>
        <v>2.3933300000000002</v>
      </c>
      <c r="E953" s="60">
        <f>[1]Data!E952</f>
        <v>23.8</v>
      </c>
      <c r="F953" s="60">
        <f t="shared" si="148"/>
        <v>196.66762499999996</v>
      </c>
      <c r="G953" s="60">
        <f t="shared" si="149"/>
        <v>30.784207124999998</v>
      </c>
      <c r="H953" s="60">
        <f t="shared" si="143"/>
        <v>215.0854023390863</v>
      </c>
      <c r="I953" s="60">
        <f t="shared" si="144"/>
        <v>19.640058157275657</v>
      </c>
      <c r="J953" s="60">
        <f t="shared" si="145"/>
        <v>10.013596875584835</v>
      </c>
      <c r="K953" s="60">
        <f t="shared" si="146"/>
        <v>2.3039438570144548</v>
      </c>
      <c r="L953" s="60">
        <f t="shared" si="147"/>
        <v>-0.4973862556125388</v>
      </c>
      <c r="R953" s="60">
        <f t="shared" si="150"/>
        <v>6.3885882849418998</v>
      </c>
      <c r="S953" s="60">
        <f t="shared" si="151"/>
        <v>1.8545133183075777</v>
      </c>
    </row>
    <row r="954" spans="1:19" x14ac:dyDescent="0.3">
      <c r="A954" s="60">
        <f>[1]Data!A953</f>
        <v>1949.09</v>
      </c>
      <c r="B954" s="60">
        <f>[1]Data!B953</f>
        <v>15.49</v>
      </c>
      <c r="C954" s="60">
        <f>[1]Data!C953</f>
        <v>1.04</v>
      </c>
      <c r="D954" s="60">
        <f>[1]Data!D953</f>
        <v>2.39</v>
      </c>
      <c r="E954" s="60">
        <f>[1]Data!E953</f>
        <v>23.9</v>
      </c>
      <c r="F954" s="60">
        <f t="shared" si="148"/>
        <v>198.40648430962338</v>
      </c>
      <c r="G954" s="60">
        <f t="shared" si="149"/>
        <v>30.612749999999998</v>
      </c>
      <c r="H954" s="60">
        <f t="shared" si="143"/>
        <v>214.55153621515578</v>
      </c>
      <c r="I954" s="60">
        <f t="shared" si="144"/>
        <v>19.730990474472193</v>
      </c>
      <c r="J954" s="60">
        <f t="shared" si="145"/>
        <v>10.055576508757641</v>
      </c>
      <c r="K954" s="60">
        <f t="shared" si="146"/>
        <v>2.3081273571113439</v>
      </c>
      <c r="L954" s="60">
        <f t="shared" si="147"/>
        <v>-0.49320275551564974</v>
      </c>
      <c r="R954" s="60">
        <f t="shared" si="150"/>
        <v>6.4811715481171541</v>
      </c>
      <c r="S954" s="60">
        <f t="shared" si="151"/>
        <v>1.8689012884853577</v>
      </c>
    </row>
    <row r="955" spans="1:19" x14ac:dyDescent="0.3">
      <c r="A955" s="60">
        <f>[1]Data!A954</f>
        <v>1949.1</v>
      </c>
      <c r="B955" s="60">
        <f>[1]Data!B954</f>
        <v>15.89</v>
      </c>
      <c r="C955" s="60">
        <f>[1]Data!C954</f>
        <v>1.0733299999999999</v>
      </c>
      <c r="D955" s="60">
        <f>[1]Data!D954</f>
        <v>2.3666700000000001</v>
      </c>
      <c r="E955" s="60">
        <f>[1]Data!E954</f>
        <v>23.7</v>
      </c>
      <c r="F955" s="60">
        <f t="shared" si="148"/>
        <v>205.24750949367083</v>
      </c>
      <c r="G955" s="60">
        <f t="shared" si="149"/>
        <v>30.569737148734173</v>
      </c>
      <c r="H955" s="60">
        <f t="shared" si="143"/>
        <v>214.00536488614472</v>
      </c>
      <c r="I955" s="60">
        <f t="shared" si="144"/>
        <v>19.814929789216766</v>
      </c>
      <c r="J955" s="60">
        <f t="shared" si="145"/>
        <v>10.358225422800437</v>
      </c>
      <c r="K955" s="60">
        <f t="shared" si="146"/>
        <v>2.3377809309238389</v>
      </c>
      <c r="L955" s="60">
        <f t="shared" si="147"/>
        <v>-0.46354918170315473</v>
      </c>
      <c r="R955" s="60">
        <f t="shared" si="150"/>
        <v>6.7140750505985203</v>
      </c>
      <c r="S955" s="60">
        <f t="shared" si="151"/>
        <v>1.9042060767197522</v>
      </c>
    </row>
    <row r="956" spans="1:19" x14ac:dyDescent="0.3">
      <c r="A956" s="60">
        <f>[1]Data!A955</f>
        <v>1949.11</v>
      </c>
      <c r="B956" s="60">
        <f>[1]Data!B955</f>
        <v>16.11</v>
      </c>
      <c r="C956" s="60">
        <f>[1]Data!C955</f>
        <v>1.10667</v>
      </c>
      <c r="D956" s="60">
        <f>[1]Data!D955</f>
        <v>2.3433299999999999</v>
      </c>
      <c r="E956" s="60">
        <f>[1]Data!E955</f>
        <v>23.8</v>
      </c>
      <c r="F956" s="60">
        <f t="shared" si="148"/>
        <v>207.21487499999998</v>
      </c>
      <c r="G956" s="60">
        <f t="shared" si="149"/>
        <v>30.141082124999993</v>
      </c>
      <c r="H956" s="60">
        <f t="shared" si="143"/>
        <v>213.553698925611</v>
      </c>
      <c r="I956" s="60">
        <f t="shared" si="144"/>
        <v>19.891067071695591</v>
      </c>
      <c r="J956" s="60">
        <f t="shared" si="145"/>
        <v>10.417484102442181</v>
      </c>
      <c r="K956" s="60">
        <f t="shared" si="146"/>
        <v>2.34348555826984</v>
      </c>
      <c r="L956" s="60">
        <f t="shared" si="147"/>
        <v>-0.45784455435715365</v>
      </c>
      <c r="R956" s="60">
        <f t="shared" si="150"/>
        <v>6.8748319698890041</v>
      </c>
      <c r="S956" s="60">
        <f t="shared" si="151"/>
        <v>1.9278672025105377</v>
      </c>
    </row>
    <row r="957" spans="1:19" x14ac:dyDescent="0.3">
      <c r="A957" s="60">
        <f>[1]Data!A956</f>
        <v>1949.12</v>
      </c>
      <c r="B957" s="60">
        <f>[1]Data!B956</f>
        <v>16.54</v>
      </c>
      <c r="C957" s="60">
        <f>[1]Data!C956</f>
        <v>1.1399999999999999</v>
      </c>
      <c r="D957" s="60">
        <f>[1]Data!D956</f>
        <v>2.3199999999999998</v>
      </c>
      <c r="E957" s="60">
        <f>[1]Data!E956</f>
        <v>23.6</v>
      </c>
      <c r="F957" s="60">
        <f t="shared" si="148"/>
        <v>214.54868008474568</v>
      </c>
      <c r="G957" s="60">
        <f t="shared" si="149"/>
        <v>30.093889830508466</v>
      </c>
      <c r="H957" s="60">
        <f t="shared" si="143"/>
        <v>213.18852090450065</v>
      </c>
      <c r="I957" s="60">
        <f t="shared" si="144"/>
        <v>19.961595969332507</v>
      </c>
      <c r="J957" s="60">
        <f t="shared" si="145"/>
        <v>10.748072469473991</v>
      </c>
      <c r="K957" s="60">
        <f t="shared" si="146"/>
        <v>2.3747264333313689</v>
      </c>
      <c r="L957" s="60">
        <f t="shared" si="147"/>
        <v>-0.4266036792956247</v>
      </c>
      <c r="R957" s="60">
        <f t="shared" si="150"/>
        <v>7.1293103448275863</v>
      </c>
      <c r="S957" s="60">
        <f t="shared" si="151"/>
        <v>1.9642145039173267</v>
      </c>
    </row>
    <row r="958" spans="1:19" x14ac:dyDescent="0.3">
      <c r="A958" s="60">
        <f>[1]Data!A957</f>
        <v>1950.01</v>
      </c>
      <c r="B958" s="60">
        <f>[1]Data!B957</f>
        <v>16.88</v>
      </c>
      <c r="C958" s="60">
        <f>[1]Data!C957</f>
        <v>1.1499999999999999</v>
      </c>
      <c r="D958" s="60">
        <f>[1]Data!D957</f>
        <v>2.3366699999999998</v>
      </c>
      <c r="E958" s="60">
        <f>[1]Data!E957</f>
        <v>23.5</v>
      </c>
      <c r="F958" s="60">
        <f t="shared" si="148"/>
        <v>219.89073191489354</v>
      </c>
      <c r="G958" s="60">
        <f t="shared" si="149"/>
        <v>30.439104060638289</v>
      </c>
      <c r="H958" s="60">
        <f t="shared" si="143"/>
        <v>212.8553964707942</v>
      </c>
      <c r="I958" s="60">
        <f t="shared" si="144"/>
        <v>20.027609081127441</v>
      </c>
      <c r="J958" s="60">
        <f t="shared" si="145"/>
        <v>10.979380065996121</v>
      </c>
      <c r="K958" s="60">
        <f t="shared" si="146"/>
        <v>2.3960189741956501</v>
      </c>
      <c r="L958" s="60">
        <f t="shared" si="147"/>
        <v>-0.40531113843134348</v>
      </c>
      <c r="R958" s="60">
        <f t="shared" si="150"/>
        <v>7.2239554579808019</v>
      </c>
      <c r="S958" s="60">
        <f t="shared" si="151"/>
        <v>1.977402650256916</v>
      </c>
    </row>
    <row r="959" spans="1:19" x14ac:dyDescent="0.3">
      <c r="A959" s="60">
        <f>[1]Data!A958</f>
        <v>1950.02</v>
      </c>
      <c r="B959" s="60">
        <f>[1]Data!B958</f>
        <v>17.21</v>
      </c>
      <c r="C959" s="60">
        <f>[1]Data!C958</f>
        <v>1.1599999999999999</v>
      </c>
      <c r="D959" s="60">
        <f>[1]Data!D958</f>
        <v>2.3533300000000001</v>
      </c>
      <c r="E959" s="60">
        <f>[1]Data!E958</f>
        <v>23.5</v>
      </c>
      <c r="F959" s="60">
        <f t="shared" si="148"/>
        <v>224.18954361702123</v>
      </c>
      <c r="G959" s="60">
        <f t="shared" si="149"/>
        <v>30.656128918085098</v>
      </c>
      <c r="H959" s="60">
        <f t="shared" si="143"/>
        <v>212.55361834553136</v>
      </c>
      <c r="I959" s="60">
        <f t="shared" si="144"/>
        <v>20.090914428766713</v>
      </c>
      <c r="J959" s="60">
        <f t="shared" si="145"/>
        <v>11.158752599932464</v>
      </c>
      <c r="K959" s="60">
        <f t="shared" si="146"/>
        <v>2.4122241765063634</v>
      </c>
      <c r="L959" s="60">
        <f t="shared" si="147"/>
        <v>-0.38910593612063016</v>
      </c>
      <c r="R959" s="60">
        <f t="shared" si="150"/>
        <v>7.3130415198888379</v>
      </c>
      <c r="S959" s="60">
        <f t="shared" si="151"/>
        <v>1.9896592638180051</v>
      </c>
    </row>
    <row r="960" spans="1:19" x14ac:dyDescent="0.3">
      <c r="A960" s="60">
        <f>[1]Data!A959</f>
        <v>1950.03</v>
      </c>
      <c r="B960" s="60">
        <f>[1]Data!B959</f>
        <v>17.350000000000001</v>
      </c>
      <c r="C960" s="60">
        <f>[1]Data!C959</f>
        <v>1.17</v>
      </c>
      <c r="D960" s="60">
        <f>[1]Data!D959</f>
        <v>2.37</v>
      </c>
      <c r="E960" s="60">
        <f>[1]Data!E959</f>
        <v>23.6</v>
      </c>
      <c r="F960" s="60">
        <f t="shared" si="148"/>
        <v>225.05559851694912</v>
      </c>
      <c r="G960" s="60">
        <f t="shared" si="149"/>
        <v>30.742465042372878</v>
      </c>
      <c r="H960" s="60">
        <f t="shared" si="143"/>
        <v>212.31120766340462</v>
      </c>
      <c r="I960" s="60">
        <f t="shared" si="144"/>
        <v>20.149724556421699</v>
      </c>
      <c r="J960" s="60">
        <f t="shared" si="145"/>
        <v>11.169165011996361</v>
      </c>
      <c r="K960" s="60">
        <f t="shared" si="146"/>
        <v>2.4131568575561309</v>
      </c>
      <c r="L960" s="60">
        <f t="shared" si="147"/>
        <v>-0.38817325507086275</v>
      </c>
      <c r="R960" s="60">
        <f t="shared" si="150"/>
        <v>7.3206751054852326</v>
      </c>
      <c r="S960" s="60">
        <f t="shared" si="151"/>
        <v>1.9907025512458285</v>
      </c>
    </row>
    <row r="961" spans="1:19" x14ac:dyDescent="0.3">
      <c r="A961" s="60">
        <f>[1]Data!A960</f>
        <v>1950.04</v>
      </c>
      <c r="B961" s="60">
        <f>[1]Data!B960</f>
        <v>17.84</v>
      </c>
      <c r="C961" s="60">
        <f>[1]Data!C960</f>
        <v>1.18</v>
      </c>
      <c r="D961" s="60">
        <f>[1]Data!D960</f>
        <v>2.4266700000000001</v>
      </c>
      <c r="E961" s="60">
        <f>[1]Data!E960</f>
        <v>23.6</v>
      </c>
      <c r="F961" s="60">
        <f t="shared" si="148"/>
        <v>231.41163559322027</v>
      </c>
      <c r="G961" s="60">
        <f t="shared" si="149"/>
        <v>31.477560187499993</v>
      </c>
      <c r="H961" s="60">
        <f t="shared" ref="H961:H1024" si="152">GEOMEAN(F842:F962)</f>
        <v>212.10241589143683</v>
      </c>
      <c r="I961" s="60">
        <f t="shared" ref="I961:I1024" si="153">GEOMEAN(G842:G961)</f>
        <v>20.209874223127468</v>
      </c>
      <c r="J961" s="60">
        <f t="shared" ref="J961:J1024" si="154">F961/I961</f>
        <v>11.450424334081255</v>
      </c>
      <c r="K961" s="60">
        <f t="shared" ref="K961:K1024" si="155">LN(J961)</f>
        <v>2.4380267890586409</v>
      </c>
      <c r="L961" s="60">
        <f t="shared" si="147"/>
        <v>-0.36330332356835271</v>
      </c>
      <c r="R961" s="60">
        <f t="shared" si="150"/>
        <v>7.3516382532441575</v>
      </c>
      <c r="S961" s="60">
        <f t="shared" si="151"/>
        <v>1.9949231799859481</v>
      </c>
    </row>
    <row r="962" spans="1:19" x14ac:dyDescent="0.3">
      <c r="A962" s="60">
        <f>[1]Data!A961</f>
        <v>1950.05</v>
      </c>
      <c r="B962" s="60">
        <f>[1]Data!B961</f>
        <v>18.440000000000001</v>
      </c>
      <c r="C962" s="60">
        <f>[1]Data!C961</f>
        <v>1.19</v>
      </c>
      <c r="D962" s="60">
        <f>[1]Data!D961</f>
        <v>2.48333</v>
      </c>
      <c r="E962" s="60">
        <f>[1]Data!E961</f>
        <v>23.7</v>
      </c>
      <c r="F962" s="60">
        <f t="shared" si="148"/>
        <v>238.18527848101263</v>
      </c>
      <c r="G962" s="60">
        <f t="shared" si="149"/>
        <v>32.07660778797468</v>
      </c>
      <c r="H962" s="60">
        <f t="shared" si="152"/>
        <v>212.17441426505945</v>
      </c>
      <c r="I962" s="60">
        <f t="shared" si="153"/>
        <v>20.270615264573117</v>
      </c>
      <c r="J962" s="60">
        <f t="shared" si="154"/>
        <v>11.75027375203989</v>
      </c>
      <c r="K962" s="60">
        <f t="shared" si="155"/>
        <v>2.4638765383647208</v>
      </c>
      <c r="L962" s="60">
        <f t="shared" ref="L962:L1025" si="156">K962-$K$1843</f>
        <v>-0.33745357426227285</v>
      </c>
      <c r="R962" s="60">
        <f t="shared" si="150"/>
        <v>7.4255133228366752</v>
      </c>
      <c r="S962" s="60">
        <f t="shared" si="151"/>
        <v>2.0049218166878693</v>
      </c>
    </row>
    <row r="963" spans="1:19" x14ac:dyDescent="0.3">
      <c r="A963" s="60">
        <f>[1]Data!A962</f>
        <v>1950.06</v>
      </c>
      <c r="B963" s="60">
        <f>[1]Data!B962</f>
        <v>18.739999999999998</v>
      </c>
      <c r="C963" s="60">
        <f>[1]Data!C962</f>
        <v>1.2</v>
      </c>
      <c r="D963" s="60">
        <f>[1]Data!D962</f>
        <v>2.54</v>
      </c>
      <c r="E963" s="60">
        <f>[1]Data!E962</f>
        <v>23.8</v>
      </c>
      <c r="F963" s="60">
        <f t="shared" si="148"/>
        <v>241.04324999999992</v>
      </c>
      <c r="G963" s="60">
        <f t="shared" si="149"/>
        <v>32.670749999999991</v>
      </c>
      <c r="H963" s="60">
        <f t="shared" si="152"/>
        <v>212.26255468152286</v>
      </c>
      <c r="I963" s="60">
        <f t="shared" si="153"/>
        <v>20.333116638628248</v>
      </c>
      <c r="J963" s="60">
        <f t="shared" si="154"/>
        <v>11.854712402626618</v>
      </c>
      <c r="K963" s="60">
        <f t="shared" si="155"/>
        <v>2.4727254596386734</v>
      </c>
      <c r="L963" s="60">
        <f t="shared" si="156"/>
        <v>-0.3286046529883202</v>
      </c>
      <c r="R963" s="60">
        <f t="shared" si="150"/>
        <v>7.3779527559055111</v>
      </c>
      <c r="S963" s="60">
        <f t="shared" si="151"/>
        <v>1.9984961957798308</v>
      </c>
    </row>
    <row r="964" spans="1:19" x14ac:dyDescent="0.3">
      <c r="A964" s="60">
        <f>[1]Data!A963</f>
        <v>1950.07</v>
      </c>
      <c r="B964" s="60">
        <f>[1]Data!B963</f>
        <v>17.38</v>
      </c>
      <c r="C964" s="60">
        <f>[1]Data!C963</f>
        <v>1.24333</v>
      </c>
      <c r="D964" s="60">
        <f>[1]Data!D963</f>
        <v>2.6</v>
      </c>
      <c r="E964" s="60">
        <f>[1]Data!E963</f>
        <v>24.1</v>
      </c>
      <c r="F964" s="60">
        <f t="shared" si="148"/>
        <v>220.76746680497919</v>
      </c>
      <c r="G964" s="60">
        <f t="shared" si="149"/>
        <v>33.026203319502066</v>
      </c>
      <c r="H964" s="60">
        <f t="shared" si="152"/>
        <v>212.36954820951033</v>
      </c>
      <c r="I964" s="60">
        <f t="shared" si="153"/>
        <v>20.394275621086912</v>
      </c>
      <c r="J964" s="60">
        <f t="shared" si="154"/>
        <v>10.824972208216797</v>
      </c>
      <c r="K964" s="60">
        <f t="shared" si="155"/>
        <v>2.381855706514985</v>
      </c>
      <c r="L964" s="60">
        <f t="shared" si="156"/>
        <v>-0.41947440611200859</v>
      </c>
      <c r="R964" s="60">
        <f t="shared" si="150"/>
        <v>6.684615384615384</v>
      </c>
      <c r="S964" s="60">
        <f t="shared" si="151"/>
        <v>1.8998086748098095</v>
      </c>
    </row>
    <row r="965" spans="1:19" x14ac:dyDescent="0.3">
      <c r="A965" s="60">
        <f>[1]Data!A964</f>
        <v>1950.08</v>
      </c>
      <c r="B965" s="60">
        <f>[1]Data!B964</f>
        <v>18.43</v>
      </c>
      <c r="C965" s="60">
        <f>[1]Data!C964</f>
        <v>1.28667</v>
      </c>
      <c r="D965" s="60">
        <f>[1]Data!D964</f>
        <v>2.66</v>
      </c>
      <c r="E965" s="60">
        <f>[1]Data!E964</f>
        <v>24.3</v>
      </c>
      <c r="F965" s="60">
        <f t="shared" si="148"/>
        <v>232.1781820987654</v>
      </c>
      <c r="G965" s="60">
        <f t="shared" si="149"/>
        <v>33.510253086419752</v>
      </c>
      <c r="H965" s="60">
        <f t="shared" si="152"/>
        <v>212.49371913607632</v>
      </c>
      <c r="I965" s="60">
        <f t="shared" si="153"/>
        <v>20.455953540531002</v>
      </c>
      <c r="J965" s="60">
        <f t="shared" si="154"/>
        <v>11.350152005318764</v>
      </c>
      <c r="K965" s="60">
        <f t="shared" si="155"/>
        <v>2.4292311363768304</v>
      </c>
      <c r="L965" s="60">
        <f t="shared" si="156"/>
        <v>-0.37209897625016319</v>
      </c>
      <c r="R965" s="60">
        <f t="shared" si="150"/>
        <v>6.9285714285714279</v>
      </c>
      <c r="S965" s="60">
        <f t="shared" si="151"/>
        <v>1.9356536488881242</v>
      </c>
    </row>
    <row r="966" spans="1:19" x14ac:dyDescent="0.3">
      <c r="A966" s="60">
        <f>[1]Data!A965</f>
        <v>1950.09</v>
      </c>
      <c r="B966" s="60">
        <f>[1]Data!B965</f>
        <v>19.079999999999998</v>
      </c>
      <c r="C966" s="60">
        <f>[1]Data!C965</f>
        <v>1.33</v>
      </c>
      <c r="D966" s="60">
        <f>[1]Data!D965</f>
        <v>2.72</v>
      </c>
      <c r="E966" s="60">
        <f>[1]Data!E965</f>
        <v>24.4</v>
      </c>
      <c r="F966" s="60">
        <f t="shared" si="148"/>
        <v>239.38166803278682</v>
      </c>
      <c r="G966" s="60">
        <f t="shared" si="149"/>
        <v>34.12568852459016</v>
      </c>
      <c r="H966" s="60">
        <f t="shared" si="152"/>
        <v>212.60235006434993</v>
      </c>
      <c r="I966" s="60">
        <f t="shared" si="153"/>
        <v>20.518806218010926</v>
      </c>
      <c r="J966" s="60">
        <f t="shared" si="154"/>
        <v>11.666452009408969</v>
      </c>
      <c r="K966" s="60">
        <f t="shared" si="155"/>
        <v>2.4567173734585199</v>
      </c>
      <c r="L966" s="60">
        <f t="shared" si="156"/>
        <v>-0.34461273916847368</v>
      </c>
      <c r="R966" s="60">
        <f t="shared" si="150"/>
        <v>7.0147058823529402</v>
      </c>
      <c r="S966" s="60">
        <f t="shared" si="151"/>
        <v>1.9480087857122343</v>
      </c>
    </row>
    <row r="967" spans="1:19" x14ac:dyDescent="0.3">
      <c r="A967" s="60">
        <f>[1]Data!A966</f>
        <v>1950.1</v>
      </c>
      <c r="B967" s="60">
        <f>[1]Data!B966</f>
        <v>19.87</v>
      </c>
      <c r="C967" s="60">
        <f>[1]Data!C966</f>
        <v>1.3766700000000001</v>
      </c>
      <c r="D967" s="60">
        <f>[1]Data!D966</f>
        <v>2.76</v>
      </c>
      <c r="E967" s="60">
        <f>[1]Data!E966</f>
        <v>24.6</v>
      </c>
      <c r="F967" s="60">
        <f t="shared" si="148"/>
        <v>247.26639939024383</v>
      </c>
      <c r="G967" s="60">
        <f t="shared" si="149"/>
        <v>34.346012195121936</v>
      </c>
      <c r="H967" s="60">
        <f t="shared" si="152"/>
        <v>212.68390392526206</v>
      </c>
      <c r="I967" s="60">
        <f t="shared" si="153"/>
        <v>20.584551482320908</v>
      </c>
      <c r="J967" s="60">
        <f t="shared" si="154"/>
        <v>12.012231580688518</v>
      </c>
      <c r="K967" s="60">
        <f t="shared" si="155"/>
        <v>2.4859254290468424</v>
      </c>
      <c r="L967" s="60">
        <f t="shared" si="156"/>
        <v>-0.31540468358015117</v>
      </c>
      <c r="R967" s="60">
        <f t="shared" si="150"/>
        <v>7.1992753623188417</v>
      </c>
      <c r="S967" s="60">
        <f t="shared" si="151"/>
        <v>1.9739803768346671</v>
      </c>
    </row>
    <row r="968" spans="1:19" x14ac:dyDescent="0.3">
      <c r="A968" s="60">
        <f>[1]Data!A967</f>
        <v>1950.11</v>
      </c>
      <c r="B968" s="60">
        <f>[1]Data!B967</f>
        <v>19.829999999999998</v>
      </c>
      <c r="C968" s="60">
        <f>[1]Data!C967</f>
        <v>1.42333</v>
      </c>
      <c r="D968" s="60">
        <f>[1]Data!D967</f>
        <v>2.8</v>
      </c>
      <c r="E968" s="60">
        <f>[1]Data!E967</f>
        <v>24.7</v>
      </c>
      <c r="F968" s="60">
        <f t="shared" si="148"/>
        <v>245.76956781376509</v>
      </c>
      <c r="G968" s="60">
        <f t="shared" si="149"/>
        <v>34.702712550607281</v>
      </c>
      <c r="H968" s="60">
        <f t="shared" si="152"/>
        <v>212.69666456891636</v>
      </c>
      <c r="I968" s="60">
        <f t="shared" si="153"/>
        <v>20.65390153832627</v>
      </c>
      <c r="J968" s="60">
        <f t="shared" si="154"/>
        <v>11.899425750515199</v>
      </c>
      <c r="K968" s="60">
        <f t="shared" si="155"/>
        <v>2.4764901426938861</v>
      </c>
      <c r="L968" s="60">
        <f t="shared" si="156"/>
        <v>-0.32483996993310749</v>
      </c>
      <c r="R968" s="60">
        <f t="shared" si="150"/>
        <v>7.0821428571428573</v>
      </c>
      <c r="S968" s="60">
        <f t="shared" si="151"/>
        <v>1.9575765253505464</v>
      </c>
    </row>
    <row r="969" spans="1:19" x14ac:dyDescent="0.3">
      <c r="A969" s="60">
        <f>[1]Data!A968</f>
        <v>1950.12</v>
      </c>
      <c r="B969" s="60">
        <f>[1]Data!B968</f>
        <v>19.75</v>
      </c>
      <c r="C969" s="60">
        <f>[1]Data!C968</f>
        <v>1.47</v>
      </c>
      <c r="D969" s="60">
        <f>[1]Data!D968</f>
        <v>2.84</v>
      </c>
      <c r="E969" s="60">
        <f>[1]Data!E968</f>
        <v>25</v>
      </c>
      <c r="F969" s="60">
        <f t="shared" si="148"/>
        <v>241.84072499999994</v>
      </c>
      <c r="G969" s="60">
        <f t="shared" si="149"/>
        <v>34.77608399999999</v>
      </c>
      <c r="H969" s="60">
        <f t="shared" si="152"/>
        <v>212.89305146236944</v>
      </c>
      <c r="I969" s="60">
        <f t="shared" si="153"/>
        <v>20.726716326091903</v>
      </c>
      <c r="J969" s="60">
        <f t="shared" si="154"/>
        <v>11.668067492946669</v>
      </c>
      <c r="K969" s="60">
        <f t="shared" si="155"/>
        <v>2.4568558364373798</v>
      </c>
      <c r="L969" s="60">
        <f t="shared" si="156"/>
        <v>-0.34447427618961379</v>
      </c>
      <c r="R969" s="60">
        <f t="shared" si="150"/>
        <v>6.954225352112676</v>
      </c>
      <c r="S969" s="60">
        <f t="shared" si="151"/>
        <v>1.9393494391740163</v>
      </c>
    </row>
    <row r="970" spans="1:19" x14ac:dyDescent="0.3">
      <c r="A970" s="60">
        <f>[1]Data!A969</f>
        <v>1951.01</v>
      </c>
      <c r="B970" s="60">
        <f>[1]Data!B969</f>
        <v>21.21</v>
      </c>
      <c r="C970" s="60">
        <f>[1]Data!C969</f>
        <v>1.4866699999999999</v>
      </c>
      <c r="D970" s="60">
        <f>[1]Data!D969</f>
        <v>2.8366699999999998</v>
      </c>
      <c r="E970" s="60">
        <f>[1]Data!E969</f>
        <v>25.4</v>
      </c>
      <c r="F970" s="60">
        <f t="shared" si="148"/>
        <v>255.62851476377952</v>
      </c>
      <c r="G970" s="60">
        <f t="shared" si="149"/>
        <v>34.188295095472434</v>
      </c>
      <c r="H970" s="60">
        <f t="shared" si="152"/>
        <v>213.13000546029258</v>
      </c>
      <c r="I970" s="60">
        <f t="shared" si="153"/>
        <v>20.796284567637848</v>
      </c>
      <c r="J970" s="60">
        <f t="shared" si="154"/>
        <v>12.292028123214664</v>
      </c>
      <c r="K970" s="60">
        <f t="shared" si="155"/>
        <v>2.5089509321939207</v>
      </c>
      <c r="L970" s="60">
        <f t="shared" si="156"/>
        <v>-0.29237918043307287</v>
      </c>
      <c r="R970" s="60">
        <f t="shared" si="150"/>
        <v>7.4770769952091722</v>
      </c>
      <c r="S970" s="60">
        <f t="shared" si="151"/>
        <v>2.0118419395719771</v>
      </c>
    </row>
    <row r="971" spans="1:19" x14ac:dyDescent="0.3">
      <c r="A971" s="60">
        <f>[1]Data!A970</f>
        <v>1951.02</v>
      </c>
      <c r="B971" s="60">
        <f>[1]Data!B970</f>
        <v>22</v>
      </c>
      <c r="C971" s="60">
        <f>[1]Data!C970</f>
        <v>1.5033300000000001</v>
      </c>
      <c r="D971" s="60">
        <f>[1]Data!D970</f>
        <v>2.8333300000000001</v>
      </c>
      <c r="E971" s="60">
        <f>[1]Data!E970</f>
        <v>25.7</v>
      </c>
      <c r="F971" s="60">
        <f t="shared" ref="F971:F1034" si="157">B971*$E$1842/E971</f>
        <v>262.05466926070034</v>
      </c>
      <c r="G971" s="60">
        <f t="shared" ref="G971:G1034" si="158">D971*$E$1842/E971</f>
        <v>33.74942527529182</v>
      </c>
      <c r="H971" s="60">
        <f t="shared" si="152"/>
        <v>213.444396730601</v>
      </c>
      <c r="I971" s="60">
        <f t="shared" si="153"/>
        <v>20.863289430201714</v>
      </c>
      <c r="J971" s="60">
        <f t="shared" si="154"/>
        <v>12.560563382749692</v>
      </c>
      <c r="K971" s="60">
        <f t="shared" si="155"/>
        <v>2.5305620153485489</v>
      </c>
      <c r="L971" s="60">
        <f t="shared" si="156"/>
        <v>-0.27076809727844475</v>
      </c>
      <c r="R971" s="60">
        <f t="shared" ref="R971:R1034" si="159">B971/D971</f>
        <v>7.7647150173117847</v>
      </c>
      <c r="S971" s="60">
        <f t="shared" ref="S971:S1034" si="160">LN(R971)</f>
        <v>2.0495897550014348</v>
      </c>
    </row>
    <row r="972" spans="1:19" x14ac:dyDescent="0.3">
      <c r="A972" s="60">
        <f>[1]Data!A971</f>
        <v>1951.03</v>
      </c>
      <c r="B972" s="60">
        <f>[1]Data!B971</f>
        <v>21.63</v>
      </c>
      <c r="C972" s="60">
        <f>[1]Data!C971</f>
        <v>1.52</v>
      </c>
      <c r="D972" s="60">
        <f>[1]Data!D971</f>
        <v>2.83</v>
      </c>
      <c r="E972" s="60">
        <f>[1]Data!E971</f>
        <v>25.8</v>
      </c>
      <c r="F972" s="60">
        <f t="shared" si="157"/>
        <v>256.64875290697665</v>
      </c>
      <c r="G972" s="60">
        <f t="shared" si="158"/>
        <v>33.57910174418604</v>
      </c>
      <c r="H972" s="60">
        <f t="shared" si="152"/>
        <v>213.78458105757443</v>
      </c>
      <c r="I972" s="60">
        <f t="shared" si="153"/>
        <v>20.930311554927641</v>
      </c>
      <c r="J972" s="60">
        <f t="shared" si="154"/>
        <v>12.262060802747756</v>
      </c>
      <c r="K972" s="60">
        <f t="shared" si="155"/>
        <v>2.5065100079603795</v>
      </c>
      <c r="L972" s="60">
        <f t="shared" si="156"/>
        <v>-0.29482010466661412</v>
      </c>
      <c r="R972" s="60">
        <f t="shared" si="159"/>
        <v>7.6431095406360416</v>
      </c>
      <c r="S972" s="60">
        <f t="shared" si="160"/>
        <v>2.0338045283098212</v>
      </c>
    </row>
    <row r="973" spans="1:19" x14ac:dyDescent="0.3">
      <c r="A973" s="60">
        <f>[1]Data!A972</f>
        <v>1951.04</v>
      </c>
      <c r="B973" s="60">
        <f>[1]Data!B972</f>
        <v>21.92</v>
      </c>
      <c r="C973" s="60">
        <f>[1]Data!C972</f>
        <v>1.5333300000000001</v>
      </c>
      <c r="D973" s="60">
        <f>[1]Data!D972</f>
        <v>2.7933300000000001</v>
      </c>
      <c r="E973" s="60">
        <f>[1]Data!E972</f>
        <v>25.8</v>
      </c>
      <c r="F973" s="60">
        <f t="shared" si="157"/>
        <v>260.08972093023255</v>
      </c>
      <c r="G973" s="60">
        <f t="shared" si="158"/>
        <v>33.143997270348834</v>
      </c>
      <c r="H973" s="60">
        <f t="shared" si="152"/>
        <v>214.18770788384072</v>
      </c>
      <c r="I973" s="60">
        <f t="shared" si="153"/>
        <v>20.994851944269652</v>
      </c>
      <c r="J973" s="60">
        <f t="shared" si="154"/>
        <v>12.388261732954092</v>
      </c>
      <c r="K973" s="60">
        <f t="shared" si="155"/>
        <v>2.5167493898304585</v>
      </c>
      <c r="L973" s="60">
        <f t="shared" si="156"/>
        <v>-0.28458072279653512</v>
      </c>
      <c r="R973" s="60">
        <f t="shared" si="159"/>
        <v>7.847264734206127</v>
      </c>
      <c r="S973" s="60">
        <f t="shared" si="160"/>
        <v>2.0601650295720675</v>
      </c>
    </row>
    <row r="974" spans="1:19" x14ac:dyDescent="0.3">
      <c r="A974" s="60">
        <f>[1]Data!A973</f>
        <v>1951.05</v>
      </c>
      <c r="B974" s="60">
        <f>[1]Data!B973</f>
        <v>21.93</v>
      </c>
      <c r="C974" s="60">
        <f>[1]Data!C973</f>
        <v>1.54667</v>
      </c>
      <c r="D974" s="60">
        <f>[1]Data!D973</f>
        <v>2.7566700000000002</v>
      </c>
      <c r="E974" s="60">
        <f>[1]Data!E973</f>
        <v>25.9</v>
      </c>
      <c r="F974" s="60">
        <f t="shared" si="157"/>
        <v>259.20370945945939</v>
      </c>
      <c r="G974" s="60">
        <f t="shared" si="158"/>
        <v>32.582721831081081</v>
      </c>
      <c r="H974" s="60">
        <f t="shared" si="152"/>
        <v>214.6120156283578</v>
      </c>
      <c r="I974" s="60">
        <f t="shared" si="153"/>
        <v>21.056184673909641</v>
      </c>
      <c r="J974" s="60">
        <f t="shared" si="154"/>
        <v>12.310098599231715</v>
      </c>
      <c r="K974" s="60">
        <f t="shared" si="155"/>
        <v>2.5104199498500455</v>
      </c>
      <c r="L974" s="60">
        <f t="shared" si="156"/>
        <v>-0.29091016277694814</v>
      </c>
      <c r="R974" s="60">
        <f t="shared" si="159"/>
        <v>7.9552503564082748</v>
      </c>
      <c r="S974" s="60">
        <f t="shared" si="160"/>
        <v>2.0738321328731946</v>
      </c>
    </row>
    <row r="975" spans="1:19" x14ac:dyDescent="0.3">
      <c r="A975" s="60">
        <f>[1]Data!A974</f>
        <v>1951.06</v>
      </c>
      <c r="B975" s="60">
        <f>[1]Data!B974</f>
        <v>21.55</v>
      </c>
      <c r="C975" s="60">
        <f>[1]Data!C974</f>
        <v>1.56</v>
      </c>
      <c r="D975" s="60">
        <f>[1]Data!D974</f>
        <v>2.72</v>
      </c>
      <c r="E975" s="60">
        <f>[1]Data!E974</f>
        <v>25.9</v>
      </c>
      <c r="F975" s="60">
        <f t="shared" si="157"/>
        <v>254.71226351351351</v>
      </c>
      <c r="G975" s="60">
        <f t="shared" si="158"/>
        <v>32.149297297297295</v>
      </c>
      <c r="H975" s="60">
        <f t="shared" si="152"/>
        <v>215.04374439796484</v>
      </c>
      <c r="I975" s="60">
        <f t="shared" si="153"/>
        <v>21.117346567881508</v>
      </c>
      <c r="J975" s="60">
        <f t="shared" si="154"/>
        <v>12.061755140246591</v>
      </c>
      <c r="K975" s="60">
        <f t="shared" si="155"/>
        <v>2.4900397147271218</v>
      </c>
      <c r="L975" s="60">
        <f t="shared" si="156"/>
        <v>-0.31129039789987178</v>
      </c>
      <c r="R975" s="60">
        <f t="shared" si="159"/>
        <v>7.9227941176470589</v>
      </c>
      <c r="S975" s="60">
        <f t="shared" si="160"/>
        <v>2.069743936241851</v>
      </c>
    </row>
    <row r="976" spans="1:19" x14ac:dyDescent="0.3">
      <c r="A976" s="60">
        <f>[1]Data!A975</f>
        <v>1951.07</v>
      </c>
      <c r="B976" s="60">
        <f>[1]Data!B975</f>
        <v>21.93</v>
      </c>
      <c r="C976" s="60">
        <f>[1]Data!C975</f>
        <v>1.54667</v>
      </c>
      <c r="D976" s="60">
        <f>[1]Data!D975</f>
        <v>2.65</v>
      </c>
      <c r="E976" s="60">
        <f>[1]Data!E975</f>
        <v>25.9</v>
      </c>
      <c r="F976" s="60">
        <f t="shared" si="157"/>
        <v>259.20370945945939</v>
      </c>
      <c r="G976" s="60">
        <f t="shared" si="158"/>
        <v>31.321925675675669</v>
      </c>
      <c r="H976" s="60">
        <f t="shared" si="152"/>
        <v>215.46367012602974</v>
      </c>
      <c r="I976" s="60">
        <f t="shared" si="153"/>
        <v>21.168771161923075</v>
      </c>
      <c r="J976" s="60">
        <f t="shared" si="154"/>
        <v>12.244627119674151</v>
      </c>
      <c r="K976" s="60">
        <f t="shared" si="155"/>
        <v>2.5050872383009564</v>
      </c>
      <c r="L976" s="60">
        <f t="shared" si="156"/>
        <v>-0.29624287432603724</v>
      </c>
      <c r="R976" s="60">
        <f t="shared" si="159"/>
        <v>8.2754716981132077</v>
      </c>
      <c r="S976" s="60">
        <f t="shared" si="160"/>
        <v>2.1132959224316661</v>
      </c>
    </row>
    <row r="977" spans="1:19" x14ac:dyDescent="0.3">
      <c r="A977" s="60">
        <f>[1]Data!A976</f>
        <v>1951.08</v>
      </c>
      <c r="B977" s="60">
        <f>[1]Data!B976</f>
        <v>22.89</v>
      </c>
      <c r="C977" s="60">
        <f>[1]Data!C976</f>
        <v>1.5333300000000001</v>
      </c>
      <c r="D977" s="60">
        <f>[1]Data!D976</f>
        <v>2.58</v>
      </c>
      <c r="E977" s="60">
        <f>[1]Data!E976</f>
        <v>25.9</v>
      </c>
      <c r="F977" s="60">
        <f t="shared" si="157"/>
        <v>270.55052027027023</v>
      </c>
      <c r="G977" s="60">
        <f t="shared" si="158"/>
        <v>30.494554054054049</v>
      </c>
      <c r="H977" s="60">
        <f t="shared" si="152"/>
        <v>215.94893290983853</v>
      </c>
      <c r="I977" s="60">
        <f t="shared" si="153"/>
        <v>21.212806038501864</v>
      </c>
      <c r="J977" s="60">
        <f t="shared" si="154"/>
        <v>12.754112764676824</v>
      </c>
      <c r="K977" s="60">
        <f t="shared" si="155"/>
        <v>2.545853789368564</v>
      </c>
      <c r="L977" s="60">
        <f t="shared" si="156"/>
        <v>-0.25547632325842962</v>
      </c>
      <c r="R977" s="60">
        <f t="shared" si="159"/>
        <v>8.8720930232558146</v>
      </c>
      <c r="S977" s="60">
        <f t="shared" si="160"/>
        <v>2.1829107350309496</v>
      </c>
    </row>
    <row r="978" spans="1:19" x14ac:dyDescent="0.3">
      <c r="A978" s="60">
        <f>[1]Data!A977</f>
        <v>1951.09</v>
      </c>
      <c r="B978" s="60">
        <f>[1]Data!B977</f>
        <v>23.48</v>
      </c>
      <c r="C978" s="60">
        <f>[1]Data!C977</f>
        <v>1.52</v>
      </c>
      <c r="D978" s="60">
        <f>[1]Data!D977</f>
        <v>2.5099999999999998</v>
      </c>
      <c r="E978" s="60">
        <f>[1]Data!E977</f>
        <v>26.1</v>
      </c>
      <c r="F978" s="60">
        <f t="shared" si="157"/>
        <v>275.39745977011489</v>
      </c>
      <c r="G978" s="60">
        <f t="shared" si="158"/>
        <v>29.439847701149418</v>
      </c>
      <c r="H978" s="60">
        <f t="shared" si="152"/>
        <v>216.43788513379798</v>
      </c>
      <c r="I978" s="60">
        <f t="shared" si="153"/>
        <v>21.248028863230498</v>
      </c>
      <c r="J978" s="60">
        <f t="shared" si="154"/>
        <v>12.961082721733659</v>
      </c>
      <c r="K978" s="60">
        <f t="shared" si="155"/>
        <v>2.5619512307782242</v>
      </c>
      <c r="L978" s="60">
        <f t="shared" si="156"/>
        <v>-0.23937888184876943</v>
      </c>
      <c r="R978" s="60">
        <f t="shared" si="159"/>
        <v>9.3545816733067735</v>
      </c>
      <c r="S978" s="60">
        <f t="shared" si="160"/>
        <v>2.2358662418162032</v>
      </c>
    </row>
    <row r="979" spans="1:19" x14ac:dyDescent="0.3">
      <c r="A979" s="60">
        <f>[1]Data!A978</f>
        <v>1951.1</v>
      </c>
      <c r="B979" s="60">
        <f>[1]Data!B978</f>
        <v>23.36</v>
      </c>
      <c r="C979" s="60">
        <f>[1]Data!C978</f>
        <v>1.48333</v>
      </c>
      <c r="D979" s="60">
        <f>[1]Data!D978</f>
        <v>2.4866700000000002</v>
      </c>
      <c r="E979" s="60">
        <f>[1]Data!E978</f>
        <v>26.2</v>
      </c>
      <c r="F979" s="60">
        <f t="shared" si="157"/>
        <v>272.94421374045794</v>
      </c>
      <c r="G979" s="60">
        <f t="shared" si="158"/>
        <v>29.054888184160305</v>
      </c>
      <c r="H979" s="60">
        <f t="shared" si="152"/>
        <v>216.9605692192296</v>
      </c>
      <c r="I979" s="60">
        <f t="shared" si="153"/>
        <v>21.284806189329306</v>
      </c>
      <c r="J979" s="60">
        <f t="shared" si="154"/>
        <v>12.82342960103122</v>
      </c>
      <c r="K979" s="60">
        <f t="shared" si="155"/>
        <v>2.5512739352967597</v>
      </c>
      <c r="L979" s="60">
        <f t="shared" si="156"/>
        <v>-0.25005617733023389</v>
      </c>
      <c r="R979" s="60">
        <f t="shared" si="159"/>
        <v>9.3940892840626216</v>
      </c>
      <c r="S979" s="60">
        <f t="shared" si="160"/>
        <v>2.2400806919307912</v>
      </c>
    </row>
    <row r="980" spans="1:19" x14ac:dyDescent="0.3">
      <c r="A980" s="60">
        <f>[1]Data!A979</f>
        <v>1951.11</v>
      </c>
      <c r="B980" s="60">
        <f>[1]Data!B979</f>
        <v>22.71</v>
      </c>
      <c r="C980" s="60">
        <f>[1]Data!C979</f>
        <v>1.4466699999999999</v>
      </c>
      <c r="D980" s="60">
        <f>[1]Data!D979</f>
        <v>2.46333</v>
      </c>
      <c r="E980" s="60">
        <f>[1]Data!E979</f>
        <v>26.4</v>
      </c>
      <c r="F980" s="60">
        <f t="shared" si="157"/>
        <v>263.33922443181814</v>
      </c>
      <c r="G980" s="60">
        <f t="shared" si="158"/>
        <v>28.564130855113632</v>
      </c>
      <c r="H980" s="60">
        <f t="shared" si="152"/>
        <v>217.63018497707938</v>
      </c>
      <c r="I980" s="60">
        <f t="shared" si="153"/>
        <v>21.321290107951516</v>
      </c>
      <c r="J980" s="60">
        <f t="shared" si="154"/>
        <v>12.350998607425213</v>
      </c>
      <c r="K980" s="60">
        <f t="shared" si="155"/>
        <v>2.5137369187059084</v>
      </c>
      <c r="L980" s="60">
        <f t="shared" si="156"/>
        <v>-0.28759319392108518</v>
      </c>
      <c r="R980" s="60">
        <f t="shared" si="159"/>
        <v>9.2192276308898933</v>
      </c>
      <c r="S980" s="60">
        <f t="shared" si="160"/>
        <v>2.2212912630063548</v>
      </c>
    </row>
    <row r="981" spans="1:19" x14ac:dyDescent="0.3">
      <c r="A981" s="60">
        <f>[1]Data!A980</f>
        <v>1951.12</v>
      </c>
      <c r="B981" s="60">
        <f>[1]Data!B980</f>
        <v>23.41</v>
      </c>
      <c r="C981" s="60">
        <f>[1]Data!C980</f>
        <v>1.41</v>
      </c>
      <c r="D981" s="60">
        <f>[1]Data!D980</f>
        <v>2.44</v>
      </c>
      <c r="E981" s="60">
        <f>[1]Data!E980</f>
        <v>26.5</v>
      </c>
      <c r="F981" s="60">
        <f t="shared" si="157"/>
        <v>270.43187830188674</v>
      </c>
      <c r="G981" s="60">
        <f t="shared" si="158"/>
        <v>28.186833962264146</v>
      </c>
      <c r="H981" s="60">
        <f t="shared" si="152"/>
        <v>218.4942124365725</v>
      </c>
      <c r="I981" s="60">
        <f t="shared" si="153"/>
        <v>21.358149721319272</v>
      </c>
      <c r="J981" s="60">
        <f t="shared" si="154"/>
        <v>12.661765266676969</v>
      </c>
      <c r="K981" s="60">
        <f t="shared" si="155"/>
        <v>2.5385868435420225</v>
      </c>
      <c r="L981" s="60">
        <f t="shared" si="156"/>
        <v>-0.26274326908497114</v>
      </c>
      <c r="R981" s="60">
        <f t="shared" si="159"/>
        <v>9.5942622950819683</v>
      </c>
      <c r="S981" s="60">
        <f t="shared" si="160"/>
        <v>2.2611652421977091</v>
      </c>
    </row>
    <row r="982" spans="1:19" x14ac:dyDescent="0.3">
      <c r="A982" s="60">
        <f>[1]Data!A981</f>
        <v>1952.01</v>
      </c>
      <c r="B982" s="60">
        <f>[1]Data!B981</f>
        <v>24.19</v>
      </c>
      <c r="C982" s="60">
        <f>[1]Data!C981</f>
        <v>1.41333</v>
      </c>
      <c r="D982" s="60">
        <f>[1]Data!D981</f>
        <v>2.4266700000000001</v>
      </c>
      <c r="E982" s="60">
        <f>[1]Data!E981</f>
        <v>26.5</v>
      </c>
      <c r="F982" s="60">
        <f t="shared" si="157"/>
        <v>279.44242358490561</v>
      </c>
      <c r="G982" s="60">
        <f t="shared" si="158"/>
        <v>28.032846053773582</v>
      </c>
      <c r="H982" s="60">
        <f t="shared" si="152"/>
        <v>219.33052525268133</v>
      </c>
      <c r="I982" s="60">
        <f t="shared" si="153"/>
        <v>21.402640033774311</v>
      </c>
      <c r="J982" s="60">
        <f t="shared" si="154"/>
        <v>13.056446454452962</v>
      </c>
      <c r="K982" s="60">
        <f t="shared" si="155"/>
        <v>2.5692819929842976</v>
      </c>
      <c r="L982" s="60">
        <f t="shared" si="156"/>
        <v>-0.232048119642696</v>
      </c>
      <c r="R982" s="60">
        <f t="shared" si="159"/>
        <v>9.968392900559202</v>
      </c>
      <c r="S982" s="60">
        <f t="shared" si="160"/>
        <v>2.2994193774560205</v>
      </c>
    </row>
    <row r="983" spans="1:19" x14ac:dyDescent="0.3">
      <c r="A983" s="60">
        <f>[1]Data!A982</f>
        <v>1952.02</v>
      </c>
      <c r="B983" s="60">
        <f>[1]Data!B982</f>
        <v>23.75</v>
      </c>
      <c r="C983" s="60">
        <f>[1]Data!C982</f>
        <v>1.4166700000000001</v>
      </c>
      <c r="D983" s="60">
        <f>[1]Data!D982</f>
        <v>2.4133300000000002</v>
      </c>
      <c r="E983" s="60">
        <f>[1]Data!E982</f>
        <v>26.3</v>
      </c>
      <c r="F983" s="60">
        <f t="shared" si="157"/>
        <v>276.44593631178702</v>
      </c>
      <c r="G983" s="60">
        <f t="shared" si="158"/>
        <v>28.090748272813684</v>
      </c>
      <c r="H983" s="60">
        <f t="shared" si="152"/>
        <v>220.24416237936373</v>
      </c>
      <c r="I983" s="60">
        <f t="shared" si="153"/>
        <v>21.45522795003269</v>
      </c>
      <c r="J983" s="60">
        <f t="shared" si="154"/>
        <v>12.884782065965691</v>
      </c>
      <c r="K983" s="60">
        <f t="shared" si="155"/>
        <v>2.5560469301829181</v>
      </c>
      <c r="L983" s="60">
        <f t="shared" si="156"/>
        <v>-0.24528318244407554</v>
      </c>
      <c r="R983" s="60">
        <f t="shared" si="159"/>
        <v>9.8411738137759848</v>
      </c>
      <c r="S983" s="60">
        <f t="shared" si="160"/>
        <v>2.2865749939675584</v>
      </c>
    </row>
    <row r="984" spans="1:19" x14ac:dyDescent="0.3">
      <c r="A984" s="60">
        <f>[1]Data!A983</f>
        <v>1952.03</v>
      </c>
      <c r="B984" s="60">
        <f>[1]Data!B983</f>
        <v>23.81</v>
      </c>
      <c r="C984" s="60">
        <f>[1]Data!C983</f>
        <v>1.42</v>
      </c>
      <c r="D984" s="60">
        <f>[1]Data!D983</f>
        <v>2.4</v>
      </c>
      <c r="E984" s="60">
        <f>[1]Data!E983</f>
        <v>26.3</v>
      </c>
      <c r="F984" s="60">
        <f t="shared" si="157"/>
        <v>277.14432604562728</v>
      </c>
      <c r="G984" s="60">
        <f t="shared" si="158"/>
        <v>27.935589353612158</v>
      </c>
      <c r="H984" s="60">
        <f t="shared" si="152"/>
        <v>221.27442031420244</v>
      </c>
      <c r="I984" s="60">
        <f t="shared" si="153"/>
        <v>21.515972680458319</v>
      </c>
      <c r="J984" s="60">
        <f t="shared" si="154"/>
        <v>12.880864377437188</v>
      </c>
      <c r="K984" s="60">
        <f t="shared" si="155"/>
        <v>2.5557428284739001</v>
      </c>
      <c r="L984" s="60">
        <f t="shared" si="156"/>
        <v>-0.2455872841530935</v>
      </c>
      <c r="R984" s="60">
        <f t="shared" si="159"/>
        <v>9.9208333333333325</v>
      </c>
      <c r="S984" s="60">
        <f t="shared" si="160"/>
        <v>2.2946369231448713</v>
      </c>
    </row>
    <row r="985" spans="1:19" x14ac:dyDescent="0.3">
      <c r="A985" s="60">
        <f>[1]Data!A984</f>
        <v>1952.04</v>
      </c>
      <c r="B985" s="60">
        <f>[1]Data!B984</f>
        <v>23.74</v>
      </c>
      <c r="C985" s="60">
        <f>[1]Data!C984</f>
        <v>1.43</v>
      </c>
      <c r="D985" s="60">
        <f>[1]Data!D984</f>
        <v>2.38</v>
      </c>
      <c r="E985" s="60">
        <f>[1]Data!E984</f>
        <v>26.4</v>
      </c>
      <c r="F985" s="60">
        <f t="shared" si="157"/>
        <v>275.28283522727264</v>
      </c>
      <c r="G985" s="60">
        <f t="shared" si="158"/>
        <v>27.59785795454545</v>
      </c>
      <c r="H985" s="60">
        <f t="shared" si="152"/>
        <v>222.3981865363281</v>
      </c>
      <c r="I985" s="60">
        <f t="shared" si="153"/>
        <v>21.579314289144342</v>
      </c>
      <c r="J985" s="60">
        <f t="shared" si="154"/>
        <v>12.756792525411987</v>
      </c>
      <c r="K985" s="60">
        <f t="shared" si="155"/>
        <v>2.5460638768362212</v>
      </c>
      <c r="L985" s="60">
        <f t="shared" si="156"/>
        <v>-0.25526623579077246</v>
      </c>
      <c r="R985" s="60">
        <f t="shared" si="159"/>
        <v>9.9747899159663866</v>
      </c>
      <c r="S985" s="60">
        <f t="shared" si="160"/>
        <v>2.3000609014981386</v>
      </c>
    </row>
    <row r="986" spans="1:19" x14ac:dyDescent="0.3">
      <c r="A986" s="60">
        <f>[1]Data!A985</f>
        <v>1952.05</v>
      </c>
      <c r="B986" s="60">
        <f>[1]Data!B985</f>
        <v>23.73</v>
      </c>
      <c r="C986" s="60">
        <f>[1]Data!C985</f>
        <v>1.44</v>
      </c>
      <c r="D986" s="60">
        <f>[1]Data!D985</f>
        <v>2.36</v>
      </c>
      <c r="E986" s="60">
        <f>[1]Data!E985</f>
        <v>26.4</v>
      </c>
      <c r="F986" s="60">
        <f t="shared" si="157"/>
        <v>275.16687784090908</v>
      </c>
      <c r="G986" s="60">
        <f t="shared" si="158"/>
        <v>27.365943181818174</v>
      </c>
      <c r="H986" s="60">
        <f t="shared" si="152"/>
        <v>223.57232182588729</v>
      </c>
      <c r="I986" s="60">
        <f t="shared" si="153"/>
        <v>21.647118985632552</v>
      </c>
      <c r="J986" s="60">
        <f t="shared" si="154"/>
        <v>12.71147805042974</v>
      </c>
      <c r="K986" s="60">
        <f t="shared" si="155"/>
        <v>2.5425053687965553</v>
      </c>
      <c r="L986" s="60">
        <f t="shared" si="156"/>
        <v>-0.2588247438304383</v>
      </c>
      <c r="R986" s="60">
        <f t="shared" si="159"/>
        <v>10.055084745762713</v>
      </c>
      <c r="S986" s="60">
        <f t="shared" si="160"/>
        <v>2.3080784514101538</v>
      </c>
    </row>
    <row r="987" spans="1:19" x14ac:dyDescent="0.3">
      <c r="A987" s="60">
        <f>[1]Data!A986</f>
        <v>1952.06</v>
      </c>
      <c r="B987" s="60">
        <f>[1]Data!B986</f>
        <v>24.38</v>
      </c>
      <c r="C987" s="60">
        <f>[1]Data!C986</f>
        <v>1.45</v>
      </c>
      <c r="D987" s="60">
        <f>[1]Data!D986</f>
        <v>2.34</v>
      </c>
      <c r="E987" s="60">
        <f>[1]Data!E986</f>
        <v>26.5</v>
      </c>
      <c r="F987" s="60">
        <f t="shared" si="157"/>
        <v>281.63729999999993</v>
      </c>
      <c r="G987" s="60">
        <f t="shared" si="158"/>
        <v>27.031635849056595</v>
      </c>
      <c r="H987" s="60">
        <f t="shared" si="152"/>
        <v>224.69986998034119</v>
      </c>
      <c r="I987" s="60">
        <f t="shared" si="153"/>
        <v>21.71656840323449</v>
      </c>
      <c r="J987" s="60">
        <f t="shared" si="154"/>
        <v>12.968775488398643</v>
      </c>
      <c r="K987" s="60">
        <f t="shared" si="155"/>
        <v>2.5625445827995383</v>
      </c>
      <c r="L987" s="60">
        <f t="shared" si="156"/>
        <v>-0.23878552982745527</v>
      </c>
      <c r="R987" s="60">
        <f t="shared" si="159"/>
        <v>10.418803418803419</v>
      </c>
      <c r="S987" s="60">
        <f t="shared" si="160"/>
        <v>2.3436121946835153</v>
      </c>
    </row>
    <row r="988" spans="1:19" x14ac:dyDescent="0.3">
      <c r="A988" s="60">
        <f>[1]Data!A987</f>
        <v>1952.07</v>
      </c>
      <c r="B988" s="60">
        <f>[1]Data!B987</f>
        <v>25.08</v>
      </c>
      <c r="C988" s="60">
        <f>[1]Data!C987</f>
        <v>1.45</v>
      </c>
      <c r="D988" s="60">
        <f>[1]Data!D987</f>
        <v>2.34667</v>
      </c>
      <c r="E988" s="60">
        <f>[1]Data!E987</f>
        <v>26.7</v>
      </c>
      <c r="F988" s="60">
        <f t="shared" si="157"/>
        <v>287.55347191011231</v>
      </c>
      <c r="G988" s="60">
        <f t="shared" si="158"/>
        <v>26.905626233146062</v>
      </c>
      <c r="H988" s="60">
        <f t="shared" si="152"/>
        <v>225.78375609327452</v>
      </c>
      <c r="I988" s="60">
        <f t="shared" si="153"/>
        <v>21.788989914428306</v>
      </c>
      <c r="J988" s="60">
        <f t="shared" si="154"/>
        <v>13.197191473281613</v>
      </c>
      <c r="K988" s="60">
        <f t="shared" si="155"/>
        <v>2.5800040397785433</v>
      </c>
      <c r="L988" s="60">
        <f t="shared" si="156"/>
        <v>-0.22132607284845029</v>
      </c>
      <c r="R988" s="60">
        <f t="shared" si="159"/>
        <v>10.687484818913608</v>
      </c>
      <c r="S988" s="60">
        <f t="shared" si="160"/>
        <v>2.3690734138093421</v>
      </c>
    </row>
    <row r="989" spans="1:19" x14ac:dyDescent="0.3">
      <c r="A989" s="60">
        <f>[1]Data!A988</f>
        <v>1952.08</v>
      </c>
      <c r="B989" s="60">
        <f>[1]Data!B988</f>
        <v>25.18</v>
      </c>
      <c r="C989" s="60">
        <f>[1]Data!C988</f>
        <v>1.45</v>
      </c>
      <c r="D989" s="60">
        <f>[1]Data!D988</f>
        <v>2.3533300000000001</v>
      </c>
      <c r="E989" s="60">
        <f>[1]Data!E988</f>
        <v>26.7</v>
      </c>
      <c r="F989" s="60">
        <f t="shared" si="157"/>
        <v>288.70001685393254</v>
      </c>
      <c r="G989" s="60">
        <f t="shared" si="158"/>
        <v>26.98198612640449</v>
      </c>
      <c r="H989" s="60">
        <f t="shared" si="152"/>
        <v>226.86512652242212</v>
      </c>
      <c r="I989" s="60">
        <f t="shared" si="153"/>
        <v>21.8658075771359</v>
      </c>
      <c r="J989" s="60">
        <f t="shared" si="154"/>
        <v>13.203263398138255</v>
      </c>
      <c r="K989" s="60">
        <f t="shared" si="155"/>
        <v>2.58046402616842</v>
      </c>
      <c r="L989" s="60">
        <f t="shared" si="156"/>
        <v>-0.22086608645857364</v>
      </c>
      <c r="R989" s="60">
        <f t="shared" si="159"/>
        <v>10.699731869308597</v>
      </c>
      <c r="S989" s="60">
        <f t="shared" si="160"/>
        <v>2.370218682210758</v>
      </c>
    </row>
    <row r="990" spans="1:19" x14ac:dyDescent="0.3">
      <c r="A990" s="60">
        <f>[1]Data!A989</f>
        <v>1952.09</v>
      </c>
      <c r="B990" s="60">
        <f>[1]Data!B989</f>
        <v>24.78</v>
      </c>
      <c r="C990" s="60">
        <f>[1]Data!C989</f>
        <v>1.45</v>
      </c>
      <c r="D990" s="60">
        <f>[1]Data!D989</f>
        <v>2.36</v>
      </c>
      <c r="E990" s="60">
        <f>[1]Data!E989</f>
        <v>26.7</v>
      </c>
      <c r="F990" s="60">
        <f t="shared" si="157"/>
        <v>284.11383707865161</v>
      </c>
      <c r="G990" s="60">
        <f t="shared" si="158"/>
        <v>27.058460674157296</v>
      </c>
      <c r="H990" s="60">
        <f t="shared" si="152"/>
        <v>227.8920947229127</v>
      </c>
      <c r="I990" s="60">
        <f t="shared" si="153"/>
        <v>21.945989252959372</v>
      </c>
      <c r="J990" s="60">
        <f t="shared" si="154"/>
        <v>12.946048309958934</v>
      </c>
      <c r="K990" s="60">
        <f t="shared" si="155"/>
        <v>2.5607905917677489</v>
      </c>
      <c r="L990" s="60">
        <f t="shared" si="156"/>
        <v>-0.24053952085924468</v>
      </c>
      <c r="R990" s="60">
        <f t="shared" si="159"/>
        <v>10.500000000000002</v>
      </c>
      <c r="S990" s="60">
        <f t="shared" si="160"/>
        <v>2.3513752571634781</v>
      </c>
    </row>
    <row r="991" spans="1:19" x14ac:dyDescent="0.3">
      <c r="A991" s="60">
        <f>[1]Data!A990</f>
        <v>1952.1</v>
      </c>
      <c r="B991" s="60">
        <f>[1]Data!B990</f>
        <v>24.26</v>
      </c>
      <c r="C991" s="60">
        <f>[1]Data!C990</f>
        <v>1.4366699999999999</v>
      </c>
      <c r="D991" s="60">
        <f>[1]Data!D990</f>
        <v>2.3733300000000002</v>
      </c>
      <c r="E991" s="60">
        <f>[1]Data!E990</f>
        <v>26.7</v>
      </c>
      <c r="F991" s="60">
        <f t="shared" si="157"/>
        <v>278.15180337078647</v>
      </c>
      <c r="G991" s="60">
        <f t="shared" si="158"/>
        <v>27.211295115168536</v>
      </c>
      <c r="H991" s="60">
        <f t="shared" si="152"/>
        <v>228.87103405955108</v>
      </c>
      <c r="I991" s="60">
        <f t="shared" si="153"/>
        <v>22.023943904334423</v>
      </c>
      <c r="J991" s="60">
        <f t="shared" si="154"/>
        <v>12.629518335998158</v>
      </c>
      <c r="K991" s="60">
        <f t="shared" si="155"/>
        <v>2.5360367991346431</v>
      </c>
      <c r="L991" s="60">
        <f t="shared" si="156"/>
        <v>-0.26529331349235052</v>
      </c>
      <c r="R991" s="60">
        <f t="shared" si="159"/>
        <v>10.221924468995041</v>
      </c>
      <c r="S991" s="60">
        <f t="shared" si="160"/>
        <v>2.3245348712554978</v>
      </c>
    </row>
    <row r="992" spans="1:19" x14ac:dyDescent="0.3">
      <c r="A992" s="60">
        <f>[1]Data!A991</f>
        <v>1952.11</v>
      </c>
      <c r="B992" s="60">
        <f>[1]Data!B991</f>
        <v>25.03</v>
      </c>
      <c r="C992" s="60">
        <f>[1]Data!C991</f>
        <v>1.42333</v>
      </c>
      <c r="D992" s="60">
        <f>[1]Data!D991</f>
        <v>2.3866700000000001</v>
      </c>
      <c r="E992" s="60">
        <f>[1]Data!E991</f>
        <v>26.7</v>
      </c>
      <c r="F992" s="60">
        <f t="shared" si="157"/>
        <v>286.98019943820225</v>
      </c>
      <c r="G992" s="60">
        <f t="shared" si="158"/>
        <v>27.364244210674155</v>
      </c>
      <c r="H992" s="60">
        <f t="shared" si="152"/>
        <v>229.91034316044997</v>
      </c>
      <c r="I992" s="60">
        <f t="shared" si="153"/>
        <v>22.098697590464351</v>
      </c>
      <c r="J992" s="60">
        <f t="shared" si="154"/>
        <v>12.98629470191198</v>
      </c>
      <c r="K992" s="60">
        <f t="shared" si="155"/>
        <v>2.5638945476461346</v>
      </c>
      <c r="L992" s="60">
        <f t="shared" si="156"/>
        <v>-0.23743556498085905</v>
      </c>
      <c r="R992" s="60">
        <f t="shared" si="159"/>
        <v>10.487415520369385</v>
      </c>
      <c r="S992" s="60">
        <f t="shared" si="160"/>
        <v>2.3501760164921688</v>
      </c>
    </row>
    <row r="993" spans="1:19" x14ac:dyDescent="0.3">
      <c r="A993" s="60">
        <f>[1]Data!A992</f>
        <v>1952.12</v>
      </c>
      <c r="B993" s="60">
        <f>[1]Data!B992</f>
        <v>26.04</v>
      </c>
      <c r="C993" s="60">
        <f>[1]Data!C992</f>
        <v>1.41</v>
      </c>
      <c r="D993" s="60">
        <f>[1]Data!D992</f>
        <v>2.4</v>
      </c>
      <c r="E993" s="60">
        <f>[1]Data!E992</f>
        <v>26.7</v>
      </c>
      <c r="F993" s="60">
        <f t="shared" si="157"/>
        <v>298.56030337078647</v>
      </c>
      <c r="G993" s="60">
        <f t="shared" si="158"/>
        <v>27.517078651685384</v>
      </c>
      <c r="H993" s="60">
        <f t="shared" si="152"/>
        <v>230.97304565762207</v>
      </c>
      <c r="I993" s="60">
        <f t="shared" si="153"/>
        <v>22.17036914534582</v>
      </c>
      <c r="J993" s="60">
        <f t="shared" si="154"/>
        <v>13.46663654598925</v>
      </c>
      <c r="K993" s="60">
        <f t="shared" si="155"/>
        <v>2.6002152596125265</v>
      </c>
      <c r="L993" s="60">
        <f t="shared" si="156"/>
        <v>-0.20111485301446708</v>
      </c>
      <c r="R993" s="60">
        <f t="shared" si="159"/>
        <v>10.85</v>
      </c>
      <c r="S993" s="60">
        <f t="shared" si="160"/>
        <v>2.3841650799864684</v>
      </c>
    </row>
    <row r="994" spans="1:19" x14ac:dyDescent="0.3">
      <c r="A994" s="60">
        <f>[1]Data!A993</f>
        <v>1953.01</v>
      </c>
      <c r="B994" s="60">
        <f>[1]Data!B993</f>
        <v>26.18</v>
      </c>
      <c r="C994" s="60">
        <f>[1]Data!C993</f>
        <v>1.41</v>
      </c>
      <c r="D994" s="60">
        <f>[1]Data!D993</f>
        <v>2.41</v>
      </c>
      <c r="E994" s="60">
        <f>[1]Data!E993</f>
        <v>26.6</v>
      </c>
      <c r="F994" s="60">
        <f t="shared" si="157"/>
        <v>301.29390789473678</v>
      </c>
      <c r="G994" s="60">
        <f t="shared" si="158"/>
        <v>27.735611842105261</v>
      </c>
      <c r="H994" s="60">
        <f t="shared" si="152"/>
        <v>231.91282017036215</v>
      </c>
      <c r="I994" s="60">
        <f t="shared" si="153"/>
        <v>22.241355978157763</v>
      </c>
      <c r="J994" s="60">
        <f t="shared" si="154"/>
        <v>13.54656200775816</v>
      </c>
      <c r="K994" s="60">
        <f t="shared" si="155"/>
        <v>2.6061327887670185</v>
      </c>
      <c r="L994" s="60">
        <f t="shared" si="156"/>
        <v>-0.19519732385997512</v>
      </c>
      <c r="R994" s="60">
        <f t="shared" si="159"/>
        <v>10.863070539419086</v>
      </c>
      <c r="S994" s="60">
        <f t="shared" si="160"/>
        <v>2.38536901297919</v>
      </c>
    </row>
    <row r="995" spans="1:19" x14ac:dyDescent="0.3">
      <c r="A995" s="60">
        <f>[1]Data!A994</f>
        <v>1953.02</v>
      </c>
      <c r="B995" s="60">
        <f>[1]Data!B994</f>
        <v>25.86</v>
      </c>
      <c r="C995" s="60">
        <f>[1]Data!C994</f>
        <v>1.41</v>
      </c>
      <c r="D995" s="60">
        <f>[1]Data!D994</f>
        <v>2.42</v>
      </c>
      <c r="E995" s="60">
        <f>[1]Data!E994</f>
        <v>26.5</v>
      </c>
      <c r="F995" s="60">
        <f t="shared" si="157"/>
        <v>298.73423207547165</v>
      </c>
      <c r="G995" s="60">
        <f t="shared" si="158"/>
        <v>27.955794339622635</v>
      </c>
      <c r="H995" s="60">
        <f t="shared" si="152"/>
        <v>232.74768272703739</v>
      </c>
      <c r="I995" s="60">
        <f t="shared" si="153"/>
        <v>22.311678052816291</v>
      </c>
      <c r="J995" s="60">
        <f t="shared" si="154"/>
        <v>13.389142285412456</v>
      </c>
      <c r="K995" s="60">
        <f t="shared" si="155"/>
        <v>2.5944441012968262</v>
      </c>
      <c r="L995" s="60">
        <f t="shared" si="156"/>
        <v>-0.20688601133016737</v>
      </c>
      <c r="R995" s="60">
        <f t="shared" si="159"/>
        <v>10.685950413223141</v>
      </c>
      <c r="S995" s="60">
        <f t="shared" si="160"/>
        <v>2.3689298331751165</v>
      </c>
    </row>
    <row r="996" spans="1:19" x14ac:dyDescent="0.3">
      <c r="A996" s="60">
        <f>[1]Data!A995</f>
        <v>1953.03</v>
      </c>
      <c r="B996" s="60">
        <f>[1]Data!B995</f>
        <v>25.99</v>
      </c>
      <c r="C996" s="60">
        <f>[1]Data!C995</f>
        <v>1.41</v>
      </c>
      <c r="D996" s="60">
        <f>[1]Data!D995</f>
        <v>2.4300000000000002</v>
      </c>
      <c r="E996" s="60">
        <f>[1]Data!E995</f>
        <v>26.6</v>
      </c>
      <c r="F996" s="60">
        <f t="shared" si="157"/>
        <v>299.10728289473673</v>
      </c>
      <c r="G996" s="60">
        <f t="shared" si="158"/>
        <v>27.965782894736837</v>
      </c>
      <c r="H996" s="60">
        <f t="shared" si="152"/>
        <v>233.4546287528498</v>
      </c>
      <c r="I996" s="60">
        <f t="shared" si="153"/>
        <v>22.383232826395567</v>
      </c>
      <c r="J996" s="60">
        <f t="shared" si="154"/>
        <v>13.363006372431268</v>
      </c>
      <c r="K996" s="60">
        <f t="shared" si="155"/>
        <v>2.5924901706701164</v>
      </c>
      <c r="L996" s="60">
        <f t="shared" si="156"/>
        <v>-0.20883994195687716</v>
      </c>
      <c r="R996" s="60">
        <f t="shared" si="159"/>
        <v>10.695473251028805</v>
      </c>
      <c r="S996" s="60">
        <f t="shared" si="160"/>
        <v>2.3698205913009418</v>
      </c>
    </row>
    <row r="997" spans="1:19" x14ac:dyDescent="0.3">
      <c r="A997" s="60">
        <f>[1]Data!A996</f>
        <v>1953.04</v>
      </c>
      <c r="B997" s="60">
        <f>[1]Data!B996</f>
        <v>24.71</v>
      </c>
      <c r="C997" s="60">
        <f>[1]Data!C996</f>
        <v>1.41333</v>
      </c>
      <c r="D997" s="60">
        <f>[1]Data!D996</f>
        <v>2.4566699999999999</v>
      </c>
      <c r="E997" s="60">
        <f>[1]Data!E996</f>
        <v>26.6</v>
      </c>
      <c r="F997" s="60">
        <f t="shared" si="157"/>
        <v>284.3763355263157</v>
      </c>
      <c r="G997" s="60">
        <f t="shared" si="158"/>
        <v>28.272715993421045</v>
      </c>
      <c r="H997" s="60">
        <f t="shared" si="152"/>
        <v>234.12536582839149</v>
      </c>
      <c r="I997" s="60">
        <f t="shared" si="153"/>
        <v>22.457482392039545</v>
      </c>
      <c r="J997" s="60">
        <f t="shared" si="154"/>
        <v>12.6628769227987</v>
      </c>
      <c r="K997" s="60">
        <f t="shared" si="155"/>
        <v>2.5386746359865615</v>
      </c>
      <c r="L997" s="60">
        <f t="shared" si="156"/>
        <v>-0.2626554766404321</v>
      </c>
      <c r="R997" s="60">
        <f t="shared" si="159"/>
        <v>10.058330992766631</v>
      </c>
      <c r="S997" s="60">
        <f t="shared" si="160"/>
        <v>2.3084012456162006</v>
      </c>
    </row>
    <row r="998" spans="1:19" x14ac:dyDescent="0.3">
      <c r="A998" s="60">
        <f>[1]Data!A997</f>
        <v>1953.05</v>
      </c>
      <c r="B998" s="60">
        <f>[1]Data!B997</f>
        <v>24.84</v>
      </c>
      <c r="C998" s="60">
        <f>[1]Data!C997</f>
        <v>1.4166700000000001</v>
      </c>
      <c r="D998" s="60">
        <f>[1]Data!D997</f>
        <v>2.48333</v>
      </c>
      <c r="E998" s="60">
        <f>[1]Data!E997</f>
        <v>26.7</v>
      </c>
      <c r="F998" s="60">
        <f t="shared" si="157"/>
        <v>284.80176404494375</v>
      </c>
      <c r="G998" s="60">
        <f t="shared" si="158"/>
        <v>28.47249455337078</v>
      </c>
      <c r="H998" s="60">
        <f t="shared" si="152"/>
        <v>234.65626972712528</v>
      </c>
      <c r="I998" s="60">
        <f t="shared" si="153"/>
        <v>22.532645833549534</v>
      </c>
      <c r="J998" s="60">
        <f t="shared" si="154"/>
        <v>12.639517176491269</v>
      </c>
      <c r="K998" s="60">
        <f t="shared" si="155"/>
        <v>2.5368281899267471</v>
      </c>
      <c r="L998" s="60">
        <f t="shared" si="156"/>
        <v>-0.26450192270024653</v>
      </c>
      <c r="R998" s="60">
        <f t="shared" si="159"/>
        <v>10.002697990198644</v>
      </c>
      <c r="S998" s="60">
        <f t="shared" si="160"/>
        <v>2.3028548556246995</v>
      </c>
    </row>
    <row r="999" spans="1:19" x14ac:dyDescent="0.3">
      <c r="A999" s="60">
        <f>[1]Data!A998</f>
        <v>1953.06</v>
      </c>
      <c r="B999" s="60">
        <f>[1]Data!B998</f>
        <v>23.95</v>
      </c>
      <c r="C999" s="60">
        <f>[1]Data!C998</f>
        <v>1.42</v>
      </c>
      <c r="D999" s="60">
        <f>[1]Data!D998</f>
        <v>2.5099999999999998</v>
      </c>
      <c r="E999" s="60">
        <f>[1]Data!E998</f>
        <v>26.8</v>
      </c>
      <c r="F999" s="60">
        <f t="shared" si="157"/>
        <v>273.57289645522383</v>
      </c>
      <c r="G999" s="60">
        <f t="shared" si="158"/>
        <v>28.670896455223872</v>
      </c>
      <c r="H999" s="60">
        <f t="shared" si="152"/>
        <v>235.18174699265501</v>
      </c>
      <c r="I999" s="60">
        <f t="shared" si="153"/>
        <v>22.607648539156212</v>
      </c>
      <c r="J999" s="60">
        <f t="shared" si="154"/>
        <v>12.100900099424246</v>
      </c>
      <c r="K999" s="60">
        <f t="shared" si="155"/>
        <v>2.4932798382181858</v>
      </c>
      <c r="L999" s="60">
        <f t="shared" si="156"/>
        <v>-0.30805027440880783</v>
      </c>
      <c r="R999" s="60">
        <f t="shared" si="159"/>
        <v>9.5418326693227105</v>
      </c>
      <c r="S999" s="60">
        <f t="shared" si="160"/>
        <v>2.2556855707132319</v>
      </c>
    </row>
    <row r="1000" spans="1:19" x14ac:dyDescent="0.3">
      <c r="A1000" s="60">
        <f>[1]Data!A999</f>
        <v>1953.07</v>
      </c>
      <c r="B1000" s="60">
        <f>[1]Data!B999</f>
        <v>24.29</v>
      </c>
      <c r="C1000" s="60">
        <f>[1]Data!C999</f>
        <v>1.42</v>
      </c>
      <c r="D1000" s="60">
        <f>[1]Data!D999</f>
        <v>2.5233300000000001</v>
      </c>
      <c r="E1000" s="60">
        <f>[1]Data!E999</f>
        <v>26.8</v>
      </c>
      <c r="F1000" s="60">
        <f t="shared" si="157"/>
        <v>277.45660354477604</v>
      </c>
      <c r="G1000" s="60">
        <f t="shared" si="158"/>
        <v>28.823160618470144</v>
      </c>
      <c r="H1000" s="60">
        <f t="shared" si="152"/>
        <v>235.65815328131143</v>
      </c>
      <c r="I1000" s="60">
        <f t="shared" si="153"/>
        <v>22.683968557817551</v>
      </c>
      <c r="J1000" s="60">
        <f t="shared" si="154"/>
        <v>12.231396055658722</v>
      </c>
      <c r="K1000" s="60">
        <f t="shared" si="155"/>
        <v>2.504006093279199</v>
      </c>
      <c r="L1000" s="60">
        <f t="shared" si="156"/>
        <v>-0.29732401934779462</v>
      </c>
      <c r="R1000" s="60">
        <f t="shared" si="159"/>
        <v>9.6261685946744961</v>
      </c>
      <c r="S1000" s="60">
        <f t="shared" si="160"/>
        <v>2.2644852852376687</v>
      </c>
    </row>
    <row r="1001" spans="1:19" x14ac:dyDescent="0.3">
      <c r="A1001" s="60">
        <f>[1]Data!A1000</f>
        <v>1953.08</v>
      </c>
      <c r="B1001" s="60">
        <f>[1]Data!B1000</f>
        <v>24.39</v>
      </c>
      <c r="C1001" s="60">
        <f>[1]Data!C1000</f>
        <v>1.42</v>
      </c>
      <c r="D1001" s="60">
        <f>[1]Data!D1000</f>
        <v>2.53667</v>
      </c>
      <c r="E1001" s="60">
        <f>[1]Data!E1000</f>
        <v>26.9</v>
      </c>
      <c r="F1001" s="60">
        <f t="shared" si="157"/>
        <v>277.56318680297392</v>
      </c>
      <c r="G1001" s="60">
        <f t="shared" si="158"/>
        <v>28.867823249999994</v>
      </c>
      <c r="H1001" s="60">
        <f t="shared" si="152"/>
        <v>236.13139191522495</v>
      </c>
      <c r="I1001" s="60">
        <f t="shared" si="153"/>
        <v>22.760905603076523</v>
      </c>
      <c r="J1001" s="60">
        <f t="shared" si="154"/>
        <v>12.194733884641943</v>
      </c>
      <c r="K1001" s="60">
        <f t="shared" si="155"/>
        <v>2.5010042097522098</v>
      </c>
      <c r="L1001" s="60">
        <f t="shared" si="156"/>
        <v>-0.30032590287478378</v>
      </c>
      <c r="R1001" s="60">
        <f t="shared" si="159"/>
        <v>9.614967654444607</v>
      </c>
      <c r="S1001" s="60">
        <f t="shared" si="160"/>
        <v>2.2633210149627607</v>
      </c>
    </row>
    <row r="1002" spans="1:19" x14ac:dyDescent="0.3">
      <c r="A1002" s="60">
        <f>[1]Data!A1001</f>
        <v>1953.09</v>
      </c>
      <c r="B1002" s="60">
        <f>[1]Data!B1001</f>
        <v>23.27</v>
      </c>
      <c r="C1002" s="60">
        <f>[1]Data!C1001</f>
        <v>1.42</v>
      </c>
      <c r="D1002" s="60">
        <f>[1]Data!D1001</f>
        <v>2.5499999999999998</v>
      </c>
      <c r="E1002" s="60">
        <f>[1]Data!E1001</f>
        <v>26.9</v>
      </c>
      <c r="F1002" s="60">
        <f t="shared" si="157"/>
        <v>264.8173578066914</v>
      </c>
      <c r="G1002" s="60">
        <f t="shared" si="158"/>
        <v>29.019521375464677</v>
      </c>
      <c r="H1002" s="60">
        <f t="shared" si="152"/>
        <v>236.62634841927573</v>
      </c>
      <c r="I1002" s="60">
        <f t="shared" si="153"/>
        <v>22.841370020024634</v>
      </c>
      <c r="J1002" s="60">
        <f t="shared" si="154"/>
        <v>11.59375981276651</v>
      </c>
      <c r="K1002" s="60">
        <f t="shared" si="155"/>
        <v>2.4504670061915239</v>
      </c>
      <c r="L1002" s="60">
        <f t="shared" si="156"/>
        <v>-0.3508631064354697</v>
      </c>
      <c r="R1002" s="60">
        <f t="shared" si="159"/>
        <v>9.1254901960784327</v>
      </c>
      <c r="S1002" s="60">
        <f t="shared" si="160"/>
        <v>2.2110716181438659</v>
      </c>
    </row>
    <row r="1003" spans="1:19" x14ac:dyDescent="0.3">
      <c r="A1003" s="60">
        <f>[1]Data!A1002</f>
        <v>1953.1</v>
      </c>
      <c r="B1003" s="60">
        <f>[1]Data!B1002</f>
        <v>23.97</v>
      </c>
      <c r="C1003" s="60">
        <f>[1]Data!C1002</f>
        <v>1.43</v>
      </c>
      <c r="D1003" s="60">
        <f>[1]Data!D1002</f>
        <v>2.53667</v>
      </c>
      <c r="E1003" s="60">
        <f>[1]Data!E1002</f>
        <v>27</v>
      </c>
      <c r="F1003" s="60">
        <f t="shared" si="157"/>
        <v>271.77319166666661</v>
      </c>
      <c r="G1003" s="60">
        <f t="shared" si="158"/>
        <v>28.760905386111105</v>
      </c>
      <c r="H1003" s="60">
        <f t="shared" si="152"/>
        <v>237.19054409652887</v>
      </c>
      <c r="I1003" s="60">
        <f t="shared" si="153"/>
        <v>22.92884804071609</v>
      </c>
      <c r="J1003" s="60">
        <f t="shared" si="154"/>
        <v>11.852893402410061</v>
      </c>
      <c r="K1003" s="60">
        <f t="shared" si="155"/>
        <v>2.4725720067564985</v>
      </c>
      <c r="L1003" s="60">
        <f t="shared" si="156"/>
        <v>-0.32875810587049514</v>
      </c>
      <c r="R1003" s="60">
        <f t="shared" si="159"/>
        <v>9.4493962557210835</v>
      </c>
      <c r="S1003" s="60">
        <f t="shared" si="160"/>
        <v>2.2459508511812247</v>
      </c>
    </row>
    <row r="1004" spans="1:19" x14ac:dyDescent="0.3">
      <c r="A1004" s="60">
        <f>[1]Data!A1003</f>
        <v>1953.11</v>
      </c>
      <c r="B1004" s="60">
        <f>[1]Data!B1003</f>
        <v>24.5</v>
      </c>
      <c r="C1004" s="60">
        <f>[1]Data!C1003</f>
        <v>1.44</v>
      </c>
      <c r="D1004" s="60">
        <f>[1]Data!D1003</f>
        <v>2.5233300000000001</v>
      </c>
      <c r="E1004" s="60">
        <f>[1]Data!E1003</f>
        <v>26.9</v>
      </c>
      <c r="F1004" s="60">
        <f t="shared" si="157"/>
        <v>278.81500929368025</v>
      </c>
      <c r="G1004" s="60">
        <f t="shared" si="158"/>
        <v>28.716011322490704</v>
      </c>
      <c r="H1004" s="60">
        <f t="shared" si="152"/>
        <v>237.87554660855918</v>
      </c>
      <c r="I1004" s="60">
        <f t="shared" si="153"/>
        <v>23.025226242015105</v>
      </c>
      <c r="J1004" s="60">
        <f t="shared" si="154"/>
        <v>12.109110519179817</v>
      </c>
      <c r="K1004" s="60">
        <f t="shared" si="155"/>
        <v>2.4939581047583936</v>
      </c>
      <c r="L1004" s="60">
        <f t="shared" si="156"/>
        <v>-0.30737200786859997</v>
      </c>
      <c r="R1004" s="60">
        <f t="shared" si="159"/>
        <v>9.7093919542826335</v>
      </c>
      <c r="S1004" s="60">
        <f t="shared" si="160"/>
        <v>2.2730936597742688</v>
      </c>
    </row>
    <row r="1005" spans="1:19" x14ac:dyDescent="0.3">
      <c r="A1005" s="60">
        <f>[1]Data!A1004</f>
        <v>1953.12</v>
      </c>
      <c r="B1005" s="60">
        <f>[1]Data!B1004</f>
        <v>24.83</v>
      </c>
      <c r="C1005" s="60">
        <f>[1]Data!C1004</f>
        <v>1.45</v>
      </c>
      <c r="D1005" s="60">
        <f>[1]Data!D1004</f>
        <v>2.5099999999999998</v>
      </c>
      <c r="E1005" s="60">
        <f>[1]Data!E1004</f>
        <v>26.9</v>
      </c>
      <c r="F1005" s="60">
        <f t="shared" si="157"/>
        <v>282.57047676579919</v>
      </c>
      <c r="G1005" s="60">
        <f t="shared" si="158"/>
        <v>28.564313197026017</v>
      </c>
      <c r="H1005" s="60">
        <f t="shared" si="152"/>
        <v>238.58599773693442</v>
      </c>
      <c r="I1005" s="60">
        <f t="shared" si="153"/>
        <v>23.130326499587177</v>
      </c>
      <c r="J1005" s="60">
        <f t="shared" si="154"/>
        <v>12.216449982703116</v>
      </c>
      <c r="K1005" s="60">
        <f t="shared" si="155"/>
        <v>2.5027834027571667</v>
      </c>
      <c r="L1005" s="60">
        <f t="shared" si="156"/>
        <v>-0.2985467098698269</v>
      </c>
      <c r="R1005" s="60">
        <f t="shared" si="159"/>
        <v>9.8924302788844631</v>
      </c>
      <c r="S1005" s="60">
        <f t="shared" si="160"/>
        <v>2.2917698463763827</v>
      </c>
    </row>
    <row r="1006" spans="1:19" x14ac:dyDescent="0.3">
      <c r="A1006" s="60">
        <f>[1]Data!A1005</f>
        <v>1954.01</v>
      </c>
      <c r="B1006" s="60">
        <f>[1]Data!B1005</f>
        <v>25.46</v>
      </c>
      <c r="C1006" s="60">
        <f>[1]Data!C1005</f>
        <v>1.4566699999999999</v>
      </c>
      <c r="D1006" s="60">
        <f>[1]Data!D1005</f>
        <v>2.5233300000000001</v>
      </c>
      <c r="E1006" s="60">
        <f>[1]Data!E1005</f>
        <v>26.9</v>
      </c>
      <c r="F1006" s="60">
        <f t="shared" si="157"/>
        <v>289.74000557620815</v>
      </c>
      <c r="G1006" s="60">
        <f t="shared" si="158"/>
        <v>28.716011322490704</v>
      </c>
      <c r="H1006" s="60">
        <f t="shared" si="152"/>
        <v>239.27886482071338</v>
      </c>
      <c r="I1006" s="60">
        <f t="shared" si="153"/>
        <v>23.2376199639533</v>
      </c>
      <c r="J1006" s="60">
        <f t="shared" si="154"/>
        <v>12.468574924009392</v>
      </c>
      <c r="K1006" s="60">
        <f t="shared" si="155"/>
        <v>2.5232114728093546</v>
      </c>
      <c r="L1006" s="60">
        <f t="shared" si="156"/>
        <v>-0.27811863981763896</v>
      </c>
      <c r="R1006" s="60">
        <f t="shared" si="159"/>
        <v>10.089841598205545</v>
      </c>
      <c r="S1006" s="60">
        <f t="shared" si="160"/>
        <v>2.3115291353528482</v>
      </c>
    </row>
    <row r="1007" spans="1:19" x14ac:dyDescent="0.3">
      <c r="A1007" s="60">
        <f>[1]Data!A1006</f>
        <v>1954.02</v>
      </c>
      <c r="B1007" s="60">
        <f>[1]Data!B1006</f>
        <v>26.02</v>
      </c>
      <c r="C1007" s="60">
        <f>[1]Data!C1006</f>
        <v>1.46333</v>
      </c>
      <c r="D1007" s="60">
        <f>[1]Data!D1006</f>
        <v>2.53667</v>
      </c>
      <c r="E1007" s="60">
        <f>[1]Data!E1006</f>
        <v>26.9</v>
      </c>
      <c r="F1007" s="60">
        <f t="shared" si="157"/>
        <v>296.1129200743494</v>
      </c>
      <c r="G1007" s="60">
        <f t="shared" si="158"/>
        <v>28.867823249999994</v>
      </c>
      <c r="H1007" s="60">
        <f t="shared" si="152"/>
        <v>240.02866906480671</v>
      </c>
      <c r="I1007" s="60">
        <f t="shared" si="153"/>
        <v>23.34713067879272</v>
      </c>
      <c r="J1007" s="60">
        <f t="shared" si="154"/>
        <v>12.683054039840643</v>
      </c>
      <c r="K1007" s="60">
        <f t="shared" si="155"/>
        <v>2.540266774885223</v>
      </c>
      <c r="L1007" s="60">
        <f t="shared" si="156"/>
        <v>-0.2610633377417706</v>
      </c>
      <c r="R1007" s="60">
        <f t="shared" si="159"/>
        <v>10.25754236853828</v>
      </c>
      <c r="S1007" s="60">
        <f t="shared" si="160"/>
        <v>2.3280132758192909</v>
      </c>
    </row>
    <row r="1008" spans="1:19" x14ac:dyDescent="0.3">
      <c r="A1008" s="60">
        <f>[1]Data!A1007</f>
        <v>1954.03</v>
      </c>
      <c r="B1008" s="60">
        <f>[1]Data!B1007</f>
        <v>26.57</v>
      </c>
      <c r="C1008" s="60">
        <f>[1]Data!C1007</f>
        <v>1.47</v>
      </c>
      <c r="D1008" s="60">
        <f>[1]Data!D1007</f>
        <v>2.5499999999999998</v>
      </c>
      <c r="E1008" s="60">
        <f>[1]Data!E1007</f>
        <v>26.9</v>
      </c>
      <c r="F1008" s="60">
        <f t="shared" si="157"/>
        <v>302.372032527881</v>
      </c>
      <c r="G1008" s="60">
        <f t="shared" si="158"/>
        <v>29.019521375464677</v>
      </c>
      <c r="H1008" s="60">
        <f t="shared" si="152"/>
        <v>240.8110562125427</v>
      </c>
      <c r="I1008" s="60">
        <f t="shared" si="153"/>
        <v>23.458881374898109</v>
      </c>
      <c r="J1008" s="60">
        <f t="shared" si="154"/>
        <v>12.88944803870446</v>
      </c>
      <c r="K1008" s="60">
        <f t="shared" si="155"/>
        <v>2.5564089951424371</v>
      </c>
      <c r="L1008" s="60">
        <f t="shared" si="156"/>
        <v>-0.24492111748455647</v>
      </c>
      <c r="R1008" s="60">
        <f t="shared" si="159"/>
        <v>10.419607843137255</v>
      </c>
      <c r="S1008" s="60">
        <f t="shared" si="160"/>
        <v>2.3436894006013875</v>
      </c>
    </row>
    <row r="1009" spans="1:19" x14ac:dyDescent="0.3">
      <c r="A1009" s="60">
        <f>[1]Data!A1008</f>
        <v>1954.04</v>
      </c>
      <c r="B1009" s="60">
        <f>[1]Data!B1008</f>
        <v>27.63</v>
      </c>
      <c r="C1009" s="60">
        <f>[1]Data!C1008</f>
        <v>1.46333</v>
      </c>
      <c r="D1009" s="60">
        <f>[1]Data!D1008</f>
        <v>2.5733299999999999</v>
      </c>
      <c r="E1009" s="60">
        <f>[1]Data!E1008</f>
        <v>26.8</v>
      </c>
      <c r="F1009" s="60">
        <f t="shared" si="157"/>
        <v>315.60831436567162</v>
      </c>
      <c r="G1009" s="60">
        <f t="shared" si="158"/>
        <v>29.394294013992528</v>
      </c>
      <c r="H1009" s="60">
        <f t="shared" si="152"/>
        <v>241.71293388642823</v>
      </c>
      <c r="I1009" s="60">
        <f t="shared" si="153"/>
        <v>23.575518760900156</v>
      </c>
      <c r="J1009" s="60">
        <f t="shared" si="154"/>
        <v>13.387120663877223</v>
      </c>
      <c r="K1009" s="60">
        <f t="shared" si="155"/>
        <v>2.5942931002745473</v>
      </c>
      <c r="L1009" s="60">
        <f t="shared" si="156"/>
        <v>-0.20703701235244631</v>
      </c>
      <c r="R1009" s="60">
        <f t="shared" si="159"/>
        <v>10.737060540233861</v>
      </c>
      <c r="S1009" s="60">
        <f t="shared" si="160"/>
        <v>2.3737013589043765</v>
      </c>
    </row>
    <row r="1010" spans="1:19" x14ac:dyDescent="0.3">
      <c r="A1010" s="60">
        <f>[1]Data!A1009</f>
        <v>1954.05</v>
      </c>
      <c r="B1010" s="60">
        <f>[1]Data!B1009</f>
        <v>28.73</v>
      </c>
      <c r="C1010" s="60">
        <f>[1]Data!C1009</f>
        <v>1.4566699999999999</v>
      </c>
      <c r="D1010" s="60">
        <f>[1]Data!D1009</f>
        <v>2.59667</v>
      </c>
      <c r="E1010" s="60">
        <f>[1]Data!E1009</f>
        <v>26.9</v>
      </c>
      <c r="F1010" s="60">
        <f t="shared" si="157"/>
        <v>326.95327416356872</v>
      </c>
      <c r="G1010" s="60">
        <f t="shared" si="158"/>
        <v>29.550635517657987</v>
      </c>
      <c r="H1010" s="60">
        <f t="shared" si="152"/>
        <v>242.59907319192254</v>
      </c>
      <c r="I1010" s="60">
        <f t="shared" si="153"/>
        <v>23.694495121432322</v>
      </c>
      <c r="J1010" s="60">
        <f t="shared" si="154"/>
        <v>13.798701870960336</v>
      </c>
      <c r="K1010" s="60">
        <f t="shared" si="155"/>
        <v>2.6245745204168363</v>
      </c>
      <c r="L1010" s="60">
        <f t="shared" si="156"/>
        <v>-0.17675559221015735</v>
      </c>
      <c r="R1010" s="60">
        <f t="shared" si="159"/>
        <v>11.064170649331643</v>
      </c>
      <c r="S1010" s="60">
        <f t="shared" si="160"/>
        <v>2.4037120180804274</v>
      </c>
    </row>
    <row r="1011" spans="1:19" x14ac:dyDescent="0.3">
      <c r="A1011" s="60">
        <f>[1]Data!A1010</f>
        <v>1954.06</v>
      </c>
      <c r="B1011" s="60">
        <f>[1]Data!B1010</f>
        <v>28.96</v>
      </c>
      <c r="C1011" s="60">
        <f>[1]Data!C1010</f>
        <v>1.45</v>
      </c>
      <c r="D1011" s="60">
        <f>[1]Data!D1010</f>
        <v>2.62</v>
      </c>
      <c r="E1011" s="60">
        <f>[1]Data!E1010</f>
        <v>26.9</v>
      </c>
      <c r="F1011" s="60">
        <f t="shared" si="157"/>
        <v>329.57072118959104</v>
      </c>
      <c r="G1011" s="60">
        <f t="shared" si="158"/>
        <v>29.816135687732338</v>
      </c>
      <c r="H1011" s="60">
        <f t="shared" si="152"/>
        <v>243.48699673860753</v>
      </c>
      <c r="I1011" s="60">
        <f t="shared" si="153"/>
        <v>23.817695647035901</v>
      </c>
      <c r="J1011" s="60">
        <f t="shared" si="154"/>
        <v>13.837221118013822</v>
      </c>
      <c r="K1011" s="60">
        <f t="shared" si="155"/>
        <v>2.6273621437585839</v>
      </c>
      <c r="L1011" s="60">
        <f t="shared" si="156"/>
        <v>-0.17396796886840971</v>
      </c>
      <c r="R1011" s="60">
        <f t="shared" si="159"/>
        <v>11.053435114503817</v>
      </c>
      <c r="S1011" s="60">
        <f t="shared" si="160"/>
        <v>2.4027412497445102</v>
      </c>
    </row>
    <row r="1012" spans="1:19" x14ac:dyDescent="0.3">
      <c r="A1012" s="60">
        <f>[1]Data!A1011</f>
        <v>1954.07</v>
      </c>
      <c r="B1012" s="60">
        <f>[1]Data!B1011</f>
        <v>30.13</v>
      </c>
      <c r="C1012" s="60">
        <f>[1]Data!C1011</f>
        <v>1.4566699999999999</v>
      </c>
      <c r="D1012" s="60">
        <f>[1]Data!D1011</f>
        <v>2.6233300000000002</v>
      </c>
      <c r="E1012" s="60">
        <f>[1]Data!E1011</f>
        <v>26.9</v>
      </c>
      <c r="F1012" s="60">
        <f t="shared" si="157"/>
        <v>342.88556040892183</v>
      </c>
      <c r="G1012" s="60">
        <f t="shared" si="158"/>
        <v>29.854031768587358</v>
      </c>
      <c r="H1012" s="60">
        <f t="shared" si="152"/>
        <v>244.37750646277237</v>
      </c>
      <c r="I1012" s="60">
        <f t="shared" si="153"/>
        <v>23.944371813682565</v>
      </c>
      <c r="J1012" s="60">
        <f t="shared" si="154"/>
        <v>14.320090043581192</v>
      </c>
      <c r="K1012" s="60">
        <f t="shared" si="155"/>
        <v>2.6616634494723108</v>
      </c>
      <c r="L1012" s="60">
        <f t="shared" si="156"/>
        <v>-0.13966666315468279</v>
      </c>
      <c r="R1012" s="60">
        <f t="shared" si="159"/>
        <v>11.48540214155291</v>
      </c>
      <c r="S1012" s="60">
        <f t="shared" si="160"/>
        <v>2.4410768500298454</v>
      </c>
    </row>
    <row r="1013" spans="1:19" x14ac:dyDescent="0.3">
      <c r="A1013" s="60">
        <f>[1]Data!A1012</f>
        <v>1954.08</v>
      </c>
      <c r="B1013" s="60">
        <f>[1]Data!B1012</f>
        <v>30.73</v>
      </c>
      <c r="C1013" s="60">
        <f>[1]Data!C1012</f>
        <v>1.46333</v>
      </c>
      <c r="D1013" s="60">
        <f>[1]Data!D1012</f>
        <v>2.6266699999999998</v>
      </c>
      <c r="E1013" s="60">
        <f>[1]Data!E1012</f>
        <v>26.9</v>
      </c>
      <c r="F1013" s="60">
        <f t="shared" si="157"/>
        <v>349.71368308550183</v>
      </c>
      <c r="G1013" s="60">
        <f t="shared" si="158"/>
        <v>29.892041651486984</v>
      </c>
      <c r="H1013" s="60">
        <f t="shared" si="152"/>
        <v>245.35562692797319</v>
      </c>
      <c r="I1013" s="60">
        <f t="shared" si="153"/>
        <v>24.073446455023308</v>
      </c>
      <c r="J1013" s="60">
        <f t="shared" si="154"/>
        <v>14.526947096622656</v>
      </c>
      <c r="K1013" s="60">
        <f t="shared" si="155"/>
        <v>2.6760053451564811</v>
      </c>
      <c r="L1013" s="60">
        <f t="shared" si="156"/>
        <v>-0.12532476747051247</v>
      </c>
      <c r="R1013" s="60">
        <f t="shared" si="159"/>
        <v>11.69922373194958</v>
      </c>
      <c r="S1013" s="60">
        <f t="shared" si="160"/>
        <v>2.4595224919059877</v>
      </c>
    </row>
    <row r="1014" spans="1:19" x14ac:dyDescent="0.3">
      <c r="A1014" s="60">
        <f>[1]Data!A1013</f>
        <v>1954.09</v>
      </c>
      <c r="B1014" s="60">
        <f>[1]Data!B1013</f>
        <v>31.45</v>
      </c>
      <c r="C1014" s="60">
        <f>[1]Data!C1013</f>
        <v>1.47</v>
      </c>
      <c r="D1014" s="60">
        <f>[1]Data!D1013</f>
        <v>2.63</v>
      </c>
      <c r="E1014" s="60">
        <f>[1]Data!E1013</f>
        <v>26.8</v>
      </c>
      <c r="F1014" s="60">
        <f t="shared" si="157"/>
        <v>359.24290578358205</v>
      </c>
      <c r="G1014" s="60">
        <f t="shared" si="158"/>
        <v>30.041616604477603</v>
      </c>
      <c r="H1014" s="60">
        <f t="shared" si="152"/>
        <v>246.41804148395559</v>
      </c>
      <c r="I1014" s="60">
        <f t="shared" si="153"/>
        <v>24.20571233393952</v>
      </c>
      <c r="J1014" s="60">
        <f t="shared" si="154"/>
        <v>14.841244943652301</v>
      </c>
      <c r="K1014" s="60">
        <f t="shared" si="155"/>
        <v>2.697410125302266</v>
      </c>
      <c r="L1014" s="60">
        <f t="shared" si="156"/>
        <v>-0.10391998732472763</v>
      </c>
      <c r="R1014" s="60">
        <f t="shared" si="159"/>
        <v>11.958174904942966</v>
      </c>
      <c r="S1014" s="60">
        <f t="shared" si="160"/>
        <v>2.4814151369567763</v>
      </c>
    </row>
    <row r="1015" spans="1:19" x14ac:dyDescent="0.3">
      <c r="A1015" s="60">
        <f>[1]Data!A1014</f>
        <v>1954.1</v>
      </c>
      <c r="B1015" s="60">
        <f>[1]Data!B1014</f>
        <v>32.18</v>
      </c>
      <c r="C1015" s="60">
        <f>[1]Data!C1014</f>
        <v>1.49333</v>
      </c>
      <c r="D1015" s="60">
        <f>[1]Data!D1014</f>
        <v>2.6766700000000001</v>
      </c>
      <c r="E1015" s="60">
        <f>[1]Data!E1014</f>
        <v>26.8</v>
      </c>
      <c r="F1015" s="60">
        <f t="shared" si="157"/>
        <v>367.58145335820888</v>
      </c>
      <c r="G1015" s="60">
        <f t="shared" si="158"/>
        <v>30.574712515858206</v>
      </c>
      <c r="H1015" s="60">
        <f t="shared" si="152"/>
        <v>247.51390186427045</v>
      </c>
      <c r="I1015" s="60">
        <f t="shared" si="153"/>
        <v>24.340031372013481</v>
      </c>
      <c r="J1015" s="60">
        <f t="shared" si="154"/>
        <v>15.101930138876456</v>
      </c>
      <c r="K1015" s="60">
        <f t="shared" si="155"/>
        <v>2.7148225594187698</v>
      </c>
      <c r="L1015" s="60">
        <f t="shared" si="156"/>
        <v>-8.6507553208223786E-2</v>
      </c>
      <c r="R1015" s="60">
        <f t="shared" si="159"/>
        <v>12.02240096836741</v>
      </c>
      <c r="S1015" s="60">
        <f t="shared" si="160"/>
        <v>2.4867716569444394</v>
      </c>
    </row>
    <row r="1016" spans="1:19" x14ac:dyDescent="0.3">
      <c r="A1016" s="60">
        <f>[1]Data!A1015</f>
        <v>1954.11</v>
      </c>
      <c r="B1016" s="60">
        <f>[1]Data!B1015</f>
        <v>33.44</v>
      </c>
      <c r="C1016" s="60">
        <f>[1]Data!C1015</f>
        <v>1.51667</v>
      </c>
      <c r="D1016" s="60">
        <f>[1]Data!D1015</f>
        <v>2.7233299999999998</v>
      </c>
      <c r="E1016" s="60">
        <f>[1]Data!E1015</f>
        <v>26.8</v>
      </c>
      <c r="F1016" s="60">
        <f t="shared" si="157"/>
        <v>381.97401492537307</v>
      </c>
      <c r="G1016" s="60">
        <f t="shared" si="158"/>
        <v>31.107694200559692</v>
      </c>
      <c r="H1016" s="60">
        <f t="shared" si="152"/>
        <v>248.72863796354812</v>
      </c>
      <c r="I1016" s="60">
        <f t="shared" si="153"/>
        <v>24.476391509219656</v>
      </c>
      <c r="J1016" s="60">
        <f t="shared" si="154"/>
        <v>15.605814067056937</v>
      </c>
      <c r="K1016" s="60">
        <f t="shared" si="155"/>
        <v>2.7476435414275766</v>
      </c>
      <c r="L1016" s="60">
        <f t="shared" si="156"/>
        <v>-5.3686571199416999E-2</v>
      </c>
      <c r="R1016" s="60">
        <f t="shared" si="159"/>
        <v>12.279084796921417</v>
      </c>
      <c r="S1016" s="60">
        <f t="shared" si="160"/>
        <v>2.5078973920036565</v>
      </c>
    </row>
    <row r="1017" spans="1:19" x14ac:dyDescent="0.3">
      <c r="A1017" s="60">
        <f>[1]Data!A1016</f>
        <v>1954.12</v>
      </c>
      <c r="B1017" s="60">
        <f>[1]Data!B1016</f>
        <v>34.97</v>
      </c>
      <c r="C1017" s="60">
        <f>[1]Data!C1016</f>
        <v>1.54</v>
      </c>
      <c r="D1017" s="60">
        <f>[1]Data!D1016</f>
        <v>2.77</v>
      </c>
      <c r="E1017" s="60">
        <f>[1]Data!E1016</f>
        <v>26.7</v>
      </c>
      <c r="F1017" s="60">
        <f t="shared" si="157"/>
        <v>400.9467668539325</v>
      </c>
      <c r="G1017" s="60">
        <f t="shared" si="158"/>
        <v>31.759294943820219</v>
      </c>
      <c r="H1017" s="60">
        <f t="shared" si="152"/>
        <v>249.9532256802143</v>
      </c>
      <c r="I1017" s="60">
        <f t="shared" si="153"/>
        <v>24.616705930481867</v>
      </c>
      <c r="J1017" s="60">
        <f t="shared" si="154"/>
        <v>16.28758811135069</v>
      </c>
      <c r="K1017" s="60">
        <f t="shared" si="155"/>
        <v>2.7904033521892511</v>
      </c>
      <c r="L1017" s="60">
        <f t="shared" si="156"/>
        <v>-1.0926760437742544E-2</v>
      </c>
      <c r="R1017" s="60">
        <f t="shared" si="159"/>
        <v>12.624548736462094</v>
      </c>
      <c r="S1017" s="60">
        <f t="shared" si="160"/>
        <v>2.5356432308760373</v>
      </c>
    </row>
    <row r="1018" spans="1:19" x14ac:dyDescent="0.3">
      <c r="A1018" s="60">
        <f>[1]Data!A1017</f>
        <v>1955.01</v>
      </c>
      <c r="B1018" s="60">
        <f>[1]Data!B1017</f>
        <v>35.6</v>
      </c>
      <c r="C1018" s="60">
        <f>[1]Data!C1017</f>
        <v>1.54667</v>
      </c>
      <c r="D1018" s="60">
        <f>[1]Data!D1017</f>
        <v>2.8333300000000001</v>
      </c>
      <c r="E1018" s="60">
        <f>[1]Data!E1017</f>
        <v>26.7</v>
      </c>
      <c r="F1018" s="60">
        <f t="shared" si="157"/>
        <v>408.16999999999996</v>
      </c>
      <c r="G1018" s="60">
        <f t="shared" si="158"/>
        <v>32.485401856741568</v>
      </c>
      <c r="H1018" s="60">
        <f t="shared" si="152"/>
        <v>251.19119959545154</v>
      </c>
      <c r="I1018" s="60">
        <f t="shared" si="153"/>
        <v>24.760282078687457</v>
      </c>
      <c r="J1018" s="60">
        <f t="shared" si="154"/>
        <v>16.484868738685915</v>
      </c>
      <c r="K1018" s="60">
        <f t="shared" si="155"/>
        <v>2.8024429140222282</v>
      </c>
      <c r="L1018" s="60">
        <f t="shared" si="156"/>
        <v>1.1128013952346194E-3</v>
      </c>
      <c r="R1018" s="60">
        <f t="shared" si="159"/>
        <v>12.564720664377251</v>
      </c>
      <c r="S1018" s="60">
        <f t="shared" si="160"/>
        <v>2.5308929395011037</v>
      </c>
    </row>
    <row r="1019" spans="1:19" x14ac:dyDescent="0.3">
      <c r="A1019" s="60">
        <f>[1]Data!A1018</f>
        <v>1955.02</v>
      </c>
      <c r="B1019" s="60">
        <f>[1]Data!B1018</f>
        <v>36.79</v>
      </c>
      <c r="C1019" s="60">
        <f>[1]Data!C1018</f>
        <v>1.5533300000000001</v>
      </c>
      <c r="D1019" s="60">
        <f>[1]Data!D1018</f>
        <v>2.8966699999999999</v>
      </c>
      <c r="E1019" s="60">
        <f>[1]Data!E1018</f>
        <v>26.7</v>
      </c>
      <c r="F1019" s="60">
        <f t="shared" si="157"/>
        <v>421.8138848314606</v>
      </c>
      <c r="G1019" s="60">
        <f t="shared" si="158"/>
        <v>33.211623424157295</v>
      </c>
      <c r="H1019" s="60">
        <f t="shared" si="152"/>
        <v>252.35035175375288</v>
      </c>
      <c r="I1019" s="60">
        <f t="shared" si="153"/>
        <v>24.907088047319252</v>
      </c>
      <c r="J1019" s="60">
        <f t="shared" si="154"/>
        <v>16.93549579260673</v>
      </c>
      <c r="K1019" s="60">
        <f t="shared" si="155"/>
        <v>2.8294117620506269</v>
      </c>
      <c r="L1019" s="60">
        <f t="shared" si="156"/>
        <v>2.8081649423633337E-2</v>
      </c>
      <c r="R1019" s="60">
        <f t="shared" si="159"/>
        <v>12.700790908180773</v>
      </c>
      <c r="S1019" s="60">
        <f t="shared" si="160"/>
        <v>2.5416642677601677</v>
      </c>
    </row>
    <row r="1020" spans="1:19" x14ac:dyDescent="0.3">
      <c r="A1020" s="60">
        <f>[1]Data!A1019</f>
        <v>1955.03</v>
      </c>
      <c r="B1020" s="60">
        <f>[1]Data!B1019</f>
        <v>36.5</v>
      </c>
      <c r="C1020" s="60">
        <f>[1]Data!C1019</f>
        <v>1.56</v>
      </c>
      <c r="D1020" s="60">
        <f>[1]Data!D1019</f>
        <v>2.96</v>
      </c>
      <c r="E1020" s="60">
        <f>[1]Data!E1019</f>
        <v>26.7</v>
      </c>
      <c r="F1020" s="60">
        <f t="shared" si="157"/>
        <v>418.48890449438193</v>
      </c>
      <c r="G1020" s="60">
        <f t="shared" si="158"/>
        <v>33.937730337078648</v>
      </c>
      <c r="H1020" s="60">
        <f t="shared" si="152"/>
        <v>253.5874727327606</v>
      </c>
      <c r="I1020" s="60">
        <f t="shared" si="153"/>
        <v>25.057093843020059</v>
      </c>
      <c r="J1020" s="60">
        <f t="shared" si="154"/>
        <v>16.701414262809923</v>
      </c>
      <c r="K1020" s="60">
        <f t="shared" si="155"/>
        <v>2.8154934022328226</v>
      </c>
      <c r="L1020" s="60">
        <f t="shared" si="156"/>
        <v>1.4163289605829021E-2</v>
      </c>
      <c r="R1020" s="60">
        <f t="shared" si="159"/>
        <v>12.331081081081081</v>
      </c>
      <c r="S1020" s="60">
        <f t="shared" si="160"/>
        <v>2.5121229922524768</v>
      </c>
    </row>
    <row r="1021" spans="1:19" x14ac:dyDescent="0.3">
      <c r="A1021" s="60">
        <f>[1]Data!A1020</f>
        <v>1955.04</v>
      </c>
      <c r="B1021" s="60">
        <f>[1]Data!B1020</f>
        <v>37.76</v>
      </c>
      <c r="C1021" s="60">
        <f>[1]Data!C1020</f>
        <v>1.5633300000000001</v>
      </c>
      <c r="D1021" s="60">
        <f>[1]Data!D1020</f>
        <v>3.0466700000000002</v>
      </c>
      <c r="E1021" s="60">
        <f>[1]Data!E1020</f>
        <v>26.7</v>
      </c>
      <c r="F1021" s="60">
        <f t="shared" si="157"/>
        <v>432.93537078651673</v>
      </c>
      <c r="G1021" s="60">
        <f t="shared" si="158"/>
        <v>34.931440839887635</v>
      </c>
      <c r="H1021" s="60">
        <f t="shared" si="152"/>
        <v>254.76946136260466</v>
      </c>
      <c r="I1021" s="60">
        <f t="shared" si="153"/>
        <v>25.211168327399314</v>
      </c>
      <c r="J1021" s="60">
        <f t="shared" si="154"/>
        <v>17.172364452305281</v>
      </c>
      <c r="K1021" s="60">
        <f t="shared" si="155"/>
        <v>2.8433013737747199</v>
      </c>
      <c r="L1021" s="60">
        <f t="shared" si="156"/>
        <v>4.1971261147726313E-2</v>
      </c>
      <c r="R1021" s="60">
        <f t="shared" si="159"/>
        <v>12.393859525317804</v>
      </c>
      <c r="S1021" s="60">
        <f t="shared" si="160"/>
        <v>2.5172011503880456</v>
      </c>
    </row>
    <row r="1022" spans="1:19" x14ac:dyDescent="0.3">
      <c r="A1022" s="60">
        <f>[1]Data!A1021</f>
        <v>1955.05</v>
      </c>
      <c r="B1022" s="60">
        <f>[1]Data!B1021</f>
        <v>37.6</v>
      </c>
      <c r="C1022" s="60">
        <f>[1]Data!C1021</f>
        <v>1.56667</v>
      </c>
      <c r="D1022" s="60">
        <f>[1]Data!D1021</f>
        <v>3.1333299999999999</v>
      </c>
      <c r="E1022" s="60">
        <f>[1]Data!E1021</f>
        <v>26.7</v>
      </c>
      <c r="F1022" s="60">
        <f t="shared" si="157"/>
        <v>431.10089887640447</v>
      </c>
      <c r="G1022" s="60">
        <f t="shared" si="158"/>
        <v>35.92503668820224</v>
      </c>
      <c r="H1022" s="60">
        <f t="shared" si="152"/>
        <v>256.00952011909919</v>
      </c>
      <c r="I1022" s="60">
        <f t="shared" si="153"/>
        <v>25.370427362400886</v>
      </c>
      <c r="J1022" s="60">
        <f t="shared" si="154"/>
        <v>16.992260032454102</v>
      </c>
      <c r="K1022" s="60">
        <f t="shared" si="155"/>
        <v>2.832757948170666</v>
      </c>
      <c r="L1022" s="60">
        <f t="shared" si="156"/>
        <v>3.1427835543672344E-2</v>
      </c>
      <c r="R1022" s="60">
        <f t="shared" si="159"/>
        <v>12.000012765971029</v>
      </c>
      <c r="S1022" s="60">
        <f t="shared" si="160"/>
        <v>2.4849077136183535</v>
      </c>
    </row>
    <row r="1023" spans="1:19" x14ac:dyDescent="0.3">
      <c r="A1023" s="60">
        <f>[1]Data!A1022</f>
        <v>1955.06</v>
      </c>
      <c r="B1023" s="60">
        <f>[1]Data!B1022</f>
        <v>39.78</v>
      </c>
      <c r="C1023" s="60">
        <f>[1]Data!C1022</f>
        <v>1.57</v>
      </c>
      <c r="D1023" s="60">
        <f>[1]Data!D1022</f>
        <v>3.22</v>
      </c>
      <c r="E1023" s="60">
        <f>[1]Data!E1022</f>
        <v>26.7</v>
      </c>
      <c r="F1023" s="60">
        <f t="shared" si="157"/>
        <v>456.09557865168534</v>
      </c>
      <c r="G1023" s="60">
        <f t="shared" si="158"/>
        <v>36.918747191011235</v>
      </c>
      <c r="H1023" s="60">
        <f t="shared" si="152"/>
        <v>257.38303812500851</v>
      </c>
      <c r="I1023" s="60">
        <f t="shared" si="153"/>
        <v>25.536006260390185</v>
      </c>
      <c r="J1023" s="60">
        <f t="shared" si="154"/>
        <v>17.860881376707351</v>
      </c>
      <c r="K1023" s="60">
        <f t="shared" si="155"/>
        <v>2.8826129234304609</v>
      </c>
      <c r="L1023" s="60">
        <f t="shared" si="156"/>
        <v>8.1282810803467331E-2</v>
      </c>
      <c r="R1023" s="60">
        <f t="shared" si="159"/>
        <v>12.354037267080745</v>
      </c>
      <c r="S1023" s="60">
        <f t="shared" si="160"/>
        <v>2.5139829138695093</v>
      </c>
    </row>
    <row r="1024" spans="1:19" x14ac:dyDescent="0.3">
      <c r="A1024" s="60">
        <f>[1]Data!A1023</f>
        <v>1955.07</v>
      </c>
      <c r="B1024" s="60">
        <f>[1]Data!B1023</f>
        <v>42.69</v>
      </c>
      <c r="C1024" s="60">
        <f>[1]Data!C1023</f>
        <v>1.58667</v>
      </c>
      <c r="D1024" s="60">
        <f>[1]Data!D1023</f>
        <v>3.2933300000000001</v>
      </c>
      <c r="E1024" s="60">
        <f>[1]Data!E1023</f>
        <v>26.8</v>
      </c>
      <c r="F1024" s="60">
        <f t="shared" si="157"/>
        <v>487.63369309701483</v>
      </c>
      <c r="G1024" s="60">
        <f t="shared" si="158"/>
        <v>37.618614909514918</v>
      </c>
      <c r="H1024" s="60">
        <f t="shared" si="152"/>
        <v>258.79525317566595</v>
      </c>
      <c r="I1024" s="60">
        <f t="shared" si="153"/>
        <v>25.707403688142172</v>
      </c>
      <c r="J1024" s="60">
        <f t="shared" si="154"/>
        <v>18.968609160711992</v>
      </c>
      <c r="K1024" s="60">
        <f t="shared" si="155"/>
        <v>2.94278546342625</v>
      </c>
      <c r="L1024" s="60">
        <f t="shared" si="156"/>
        <v>0.14145535079925642</v>
      </c>
      <c r="R1024" s="60">
        <f t="shared" si="159"/>
        <v>12.96256372729122</v>
      </c>
      <c r="S1024" s="60">
        <f t="shared" si="160"/>
        <v>2.562065489824465</v>
      </c>
    </row>
    <row r="1025" spans="1:19" x14ac:dyDescent="0.3">
      <c r="A1025" s="60">
        <f>[1]Data!A1024</f>
        <v>1955.08</v>
      </c>
      <c r="B1025" s="60">
        <f>[1]Data!B1024</f>
        <v>42.43</v>
      </c>
      <c r="C1025" s="60">
        <f>[1]Data!C1024</f>
        <v>1.6033299999999999</v>
      </c>
      <c r="D1025" s="60">
        <f>[1]Data!D1024</f>
        <v>3.3666700000000001</v>
      </c>
      <c r="E1025" s="60">
        <f>[1]Data!E1024</f>
        <v>26.8</v>
      </c>
      <c r="F1025" s="60">
        <f t="shared" si="157"/>
        <v>484.66379944029836</v>
      </c>
      <c r="G1025" s="60">
        <f t="shared" si="158"/>
        <v>38.456353374067149</v>
      </c>
      <c r="H1025" s="60">
        <f t="shared" ref="H1025:H1088" si="161">GEOMEAN(F906:F1026)</f>
        <v>260.29464812134711</v>
      </c>
      <c r="I1025" s="60">
        <f t="shared" ref="I1025:I1088" si="162">GEOMEAN(G906:G1025)</f>
        <v>25.885424788634939</v>
      </c>
      <c r="J1025" s="60">
        <f t="shared" ref="J1025:J1088" si="163">F1025/I1025</f>
        <v>18.72342460661844</v>
      </c>
      <c r="K1025" s="60">
        <f t="shared" ref="K1025:K1088" si="164">LN(J1025)</f>
        <v>2.9297753927059969</v>
      </c>
      <c r="L1025" s="60">
        <f t="shared" si="156"/>
        <v>0.12844528007900324</v>
      </c>
      <c r="R1025" s="60">
        <f t="shared" si="159"/>
        <v>12.602957818853644</v>
      </c>
      <c r="S1025" s="60">
        <f t="shared" si="160"/>
        <v>2.5339315339366095</v>
      </c>
    </row>
    <row r="1026" spans="1:19" x14ac:dyDescent="0.3">
      <c r="A1026" s="60">
        <f>[1]Data!A1025</f>
        <v>1955.09</v>
      </c>
      <c r="B1026" s="60">
        <f>[1]Data!B1025</f>
        <v>44.34</v>
      </c>
      <c r="C1026" s="60">
        <f>[1]Data!C1025</f>
        <v>1.62</v>
      </c>
      <c r="D1026" s="60">
        <f>[1]Data!D1025</f>
        <v>3.44</v>
      </c>
      <c r="E1026" s="60">
        <f>[1]Data!E1025</f>
        <v>26.9</v>
      </c>
      <c r="F1026" s="60">
        <f t="shared" si="157"/>
        <v>504.59826579925647</v>
      </c>
      <c r="G1026" s="60">
        <f t="shared" si="158"/>
        <v>39.147903345724906</v>
      </c>
      <c r="H1026" s="60">
        <f t="shared" si="161"/>
        <v>261.54864918353314</v>
      </c>
      <c r="I1026" s="60">
        <f t="shared" si="162"/>
        <v>26.069280348655415</v>
      </c>
      <c r="J1026" s="60">
        <f t="shared" si="163"/>
        <v>19.356048922358625</v>
      </c>
      <c r="K1026" s="60">
        <f t="shared" si="164"/>
        <v>2.9630049764314235</v>
      </c>
      <c r="L1026" s="60">
        <f t="shared" ref="L1026:L1089" si="165">K1026-$K$1843</f>
        <v>0.16167486380442986</v>
      </c>
      <c r="R1026" s="60">
        <f t="shared" si="159"/>
        <v>12.889534883720932</v>
      </c>
      <c r="S1026" s="60">
        <f t="shared" si="160"/>
        <v>2.5564157328028587</v>
      </c>
    </row>
    <row r="1027" spans="1:19" x14ac:dyDescent="0.3">
      <c r="A1027" s="60">
        <f>[1]Data!A1026</f>
        <v>1955.1</v>
      </c>
      <c r="B1027" s="60">
        <f>[1]Data!B1026</f>
        <v>42.11</v>
      </c>
      <c r="C1027" s="60">
        <f>[1]Data!C1026</f>
        <v>1.6266700000000001</v>
      </c>
      <c r="D1027" s="60">
        <f>[1]Data!D1026</f>
        <v>3.5</v>
      </c>
      <c r="E1027" s="60">
        <f>[1]Data!E1026</f>
        <v>26.9</v>
      </c>
      <c r="F1027" s="60">
        <f t="shared" si="157"/>
        <v>479.22040985130104</v>
      </c>
      <c r="G1027" s="60">
        <f t="shared" si="158"/>
        <v>39.830715613382893</v>
      </c>
      <c r="H1027" s="60">
        <f t="shared" si="161"/>
        <v>262.86178757716573</v>
      </c>
      <c r="I1027" s="60">
        <f t="shared" si="162"/>
        <v>26.260446822275934</v>
      </c>
      <c r="J1027" s="60">
        <f t="shared" si="163"/>
        <v>18.248753080804132</v>
      </c>
      <c r="K1027" s="60">
        <f t="shared" si="164"/>
        <v>2.904096753354787</v>
      </c>
      <c r="L1027" s="60">
        <f t="shared" si="165"/>
        <v>0.1027666407277934</v>
      </c>
      <c r="R1027" s="60">
        <f t="shared" si="159"/>
        <v>12.031428571428572</v>
      </c>
      <c r="S1027" s="60">
        <f t="shared" si="160"/>
        <v>2.4875222736784686</v>
      </c>
    </row>
    <row r="1028" spans="1:19" x14ac:dyDescent="0.3">
      <c r="A1028" s="60">
        <f>[1]Data!A1027</f>
        <v>1955.11</v>
      </c>
      <c r="B1028" s="60">
        <f>[1]Data!B1027</f>
        <v>44.95</v>
      </c>
      <c r="C1028" s="60">
        <f>[1]Data!C1027</f>
        <v>1.6333299999999999</v>
      </c>
      <c r="D1028" s="60">
        <f>[1]Data!D1027</f>
        <v>3.56</v>
      </c>
      <c r="E1028" s="60">
        <f>[1]Data!E1027</f>
        <v>26.9</v>
      </c>
      <c r="F1028" s="60">
        <f t="shared" si="157"/>
        <v>511.540190520446</v>
      </c>
      <c r="G1028" s="60">
        <f t="shared" si="158"/>
        <v>40.513527881040886</v>
      </c>
      <c r="H1028" s="60">
        <f t="shared" si="161"/>
        <v>264.13964949673903</v>
      </c>
      <c r="I1028" s="60">
        <f t="shared" si="162"/>
        <v>26.459023742674692</v>
      </c>
      <c r="J1028" s="60">
        <f t="shared" si="163"/>
        <v>19.333297989199938</v>
      </c>
      <c r="K1028" s="60">
        <f t="shared" si="164"/>
        <v>2.9618288937318078</v>
      </c>
      <c r="L1028" s="60">
        <f t="shared" si="165"/>
        <v>0.16049878110481419</v>
      </c>
      <c r="R1028" s="60">
        <f t="shared" si="159"/>
        <v>12.626404494382022</v>
      </c>
      <c r="S1028" s="60">
        <f t="shared" si="160"/>
        <v>2.53579021605369</v>
      </c>
    </row>
    <row r="1029" spans="1:19" x14ac:dyDescent="0.3">
      <c r="A1029" s="60">
        <f>[1]Data!A1028</f>
        <v>1955.12</v>
      </c>
      <c r="B1029" s="60">
        <f>[1]Data!B1028</f>
        <v>45.37</v>
      </c>
      <c r="C1029" s="60">
        <f>[1]Data!C1028</f>
        <v>1.64</v>
      </c>
      <c r="D1029" s="60">
        <f>[1]Data!D1028</f>
        <v>3.62</v>
      </c>
      <c r="E1029" s="60">
        <f>[1]Data!E1028</f>
        <v>26.8</v>
      </c>
      <c r="F1029" s="60">
        <f t="shared" si="157"/>
        <v>518.24644309701478</v>
      </c>
      <c r="G1029" s="60">
        <f t="shared" si="158"/>
        <v>41.350057835820884</v>
      </c>
      <c r="H1029" s="60">
        <f t="shared" si="161"/>
        <v>265.33901185364999</v>
      </c>
      <c r="I1029" s="60">
        <f t="shared" si="162"/>
        <v>26.66717015944343</v>
      </c>
      <c r="J1029" s="60">
        <f t="shared" si="163"/>
        <v>19.433874685555729</v>
      </c>
      <c r="K1029" s="60">
        <f t="shared" si="164"/>
        <v>2.9670176611900012</v>
      </c>
      <c r="L1029" s="60">
        <f t="shared" si="165"/>
        <v>0.1656875485630076</v>
      </c>
      <c r="R1029" s="60">
        <f t="shared" si="159"/>
        <v>12.533149171270717</v>
      </c>
      <c r="S1029" s="60">
        <f t="shared" si="160"/>
        <v>2.5283770678381927</v>
      </c>
    </row>
    <row r="1030" spans="1:19" x14ac:dyDescent="0.3">
      <c r="A1030" s="60">
        <f>[1]Data!A1029</f>
        <v>1956.01</v>
      </c>
      <c r="B1030" s="60">
        <f>[1]Data!B1029</f>
        <v>44.15</v>
      </c>
      <c r="C1030" s="60">
        <f>[1]Data!C1029</f>
        <v>1.67</v>
      </c>
      <c r="D1030" s="60">
        <f>[1]Data!D1029</f>
        <v>3.6433300000000002</v>
      </c>
      <c r="E1030" s="60">
        <f>[1]Data!E1029</f>
        <v>26.8</v>
      </c>
      <c r="F1030" s="60">
        <f t="shared" si="157"/>
        <v>504.31078824626854</v>
      </c>
      <c r="G1030" s="60">
        <f t="shared" si="158"/>
        <v>41.616548678171633</v>
      </c>
      <c r="H1030" s="60">
        <f t="shared" si="161"/>
        <v>266.47175029955582</v>
      </c>
      <c r="I1030" s="60">
        <f t="shared" si="162"/>
        <v>26.883108974329538</v>
      </c>
      <c r="J1030" s="60">
        <f t="shared" si="163"/>
        <v>18.759392328016482</v>
      </c>
      <c r="K1030" s="60">
        <f t="shared" si="164"/>
        <v>2.9316945511566739</v>
      </c>
      <c r="L1030" s="60">
        <f t="shared" si="165"/>
        <v>0.13036443852968027</v>
      </c>
      <c r="R1030" s="60">
        <f t="shared" si="159"/>
        <v>12.118034874688814</v>
      </c>
      <c r="S1030" s="60">
        <f t="shared" si="160"/>
        <v>2.4946948284431332</v>
      </c>
    </row>
    <row r="1031" spans="1:19" x14ac:dyDescent="0.3">
      <c r="A1031" s="60">
        <f>[1]Data!A1030</f>
        <v>1956.02</v>
      </c>
      <c r="B1031" s="60">
        <f>[1]Data!B1030</f>
        <v>44.43</v>
      </c>
      <c r="C1031" s="60">
        <f>[1]Data!C1030</f>
        <v>1.7</v>
      </c>
      <c r="D1031" s="60">
        <f>[1]Data!D1030</f>
        <v>3.6666699999999999</v>
      </c>
      <c r="E1031" s="60">
        <f>[1]Data!E1030</f>
        <v>26.8</v>
      </c>
      <c r="F1031" s="60">
        <f t="shared" si="157"/>
        <v>507.50913526119393</v>
      </c>
      <c r="G1031" s="60">
        <f t="shared" si="158"/>
        <v>41.883153747201483</v>
      </c>
      <c r="H1031" s="60">
        <f t="shared" si="161"/>
        <v>267.73834706209999</v>
      </c>
      <c r="I1031" s="60">
        <f t="shared" si="162"/>
        <v>27.105851664480127</v>
      </c>
      <c r="J1031" s="60">
        <f t="shared" si="163"/>
        <v>18.723231483120699</v>
      </c>
      <c r="K1031" s="60">
        <f t="shared" si="164"/>
        <v>2.9297650781135656</v>
      </c>
      <c r="L1031" s="60">
        <f t="shared" si="165"/>
        <v>0.12843496548657196</v>
      </c>
      <c r="R1031" s="60">
        <f t="shared" si="159"/>
        <v>12.117261711580262</v>
      </c>
      <c r="S1031" s="60">
        <f t="shared" si="160"/>
        <v>2.4946310237270604</v>
      </c>
    </row>
    <row r="1032" spans="1:19" x14ac:dyDescent="0.3">
      <c r="A1032" s="60">
        <f>[1]Data!A1031</f>
        <v>1956.03</v>
      </c>
      <c r="B1032" s="60">
        <f>[1]Data!B1031</f>
        <v>47.49</v>
      </c>
      <c r="C1032" s="60">
        <f>[1]Data!C1031</f>
        <v>1.73</v>
      </c>
      <c r="D1032" s="60">
        <f>[1]Data!D1031</f>
        <v>3.69</v>
      </c>
      <c r="E1032" s="60">
        <f>[1]Data!E1031</f>
        <v>26.8</v>
      </c>
      <c r="F1032" s="60">
        <f t="shared" si="157"/>
        <v>542.46249906716412</v>
      </c>
      <c r="G1032" s="60">
        <f t="shared" si="158"/>
        <v>42.149644589552224</v>
      </c>
      <c r="H1032" s="60">
        <f t="shared" si="161"/>
        <v>269.12065212954673</v>
      </c>
      <c r="I1032" s="60">
        <f t="shared" si="162"/>
        <v>27.339394509809324</v>
      </c>
      <c r="J1032" s="60">
        <f t="shared" si="163"/>
        <v>19.841789066415849</v>
      </c>
      <c r="K1032" s="60">
        <f t="shared" si="164"/>
        <v>2.987790272509772</v>
      </c>
      <c r="L1032" s="60">
        <f t="shared" si="165"/>
        <v>0.18646015988277842</v>
      </c>
      <c r="R1032" s="60">
        <f t="shared" si="159"/>
        <v>12.869918699186993</v>
      </c>
      <c r="S1032" s="60">
        <f t="shared" si="160"/>
        <v>2.5548927045085947</v>
      </c>
    </row>
    <row r="1033" spans="1:19" x14ac:dyDescent="0.3">
      <c r="A1033" s="60">
        <f>[1]Data!A1032</f>
        <v>1956.04</v>
      </c>
      <c r="B1033" s="60">
        <f>[1]Data!B1032</f>
        <v>48.05</v>
      </c>
      <c r="C1033" s="60">
        <f>[1]Data!C1032</f>
        <v>1.7533300000000001</v>
      </c>
      <c r="D1033" s="60">
        <f>[1]Data!D1032</f>
        <v>3.66</v>
      </c>
      <c r="E1033" s="60">
        <f>[1]Data!E1032</f>
        <v>26.9</v>
      </c>
      <c r="F1033" s="60">
        <f t="shared" si="157"/>
        <v>546.81882434944225</v>
      </c>
      <c r="G1033" s="60">
        <f t="shared" si="158"/>
        <v>41.651548327137547</v>
      </c>
      <c r="H1033" s="60">
        <f t="shared" si="161"/>
        <v>270.30302181621306</v>
      </c>
      <c r="I1033" s="60">
        <f t="shared" si="162"/>
        <v>27.57863444176844</v>
      </c>
      <c r="J1033" s="60">
        <f t="shared" si="163"/>
        <v>19.82762509521767</v>
      </c>
      <c r="K1033" s="60">
        <f t="shared" si="164"/>
        <v>2.9870761721329746</v>
      </c>
      <c r="L1033" s="60">
        <f t="shared" si="165"/>
        <v>0.185746059505981</v>
      </c>
      <c r="R1033" s="60">
        <f t="shared" si="159"/>
        <v>13.128415300546447</v>
      </c>
      <c r="S1033" s="60">
        <f t="shared" si="160"/>
        <v>2.5747789880030267</v>
      </c>
    </row>
    <row r="1034" spans="1:19" x14ac:dyDescent="0.3">
      <c r="A1034" s="60">
        <f>[1]Data!A1033</f>
        <v>1956.05</v>
      </c>
      <c r="B1034" s="60">
        <f>[1]Data!B1033</f>
        <v>46.54</v>
      </c>
      <c r="C1034" s="60">
        <f>[1]Data!C1033</f>
        <v>1.77667</v>
      </c>
      <c r="D1034" s="60">
        <f>[1]Data!D1033</f>
        <v>3.63</v>
      </c>
      <c r="E1034" s="60">
        <f>[1]Data!E1033</f>
        <v>27</v>
      </c>
      <c r="F1034" s="60">
        <f t="shared" si="157"/>
        <v>527.67310555555548</v>
      </c>
      <c r="G1034" s="60">
        <f t="shared" si="158"/>
        <v>41.157141666666661</v>
      </c>
      <c r="H1034" s="60">
        <f t="shared" si="161"/>
        <v>271.46832998451686</v>
      </c>
      <c r="I1034" s="60">
        <f t="shared" si="162"/>
        <v>27.823786106659185</v>
      </c>
      <c r="J1034" s="60">
        <f t="shared" si="163"/>
        <v>18.964820371058892</v>
      </c>
      <c r="K1034" s="60">
        <f t="shared" si="164"/>
        <v>2.9425857034935223</v>
      </c>
      <c r="L1034" s="60">
        <f t="shared" si="165"/>
        <v>0.14125559086652872</v>
      </c>
      <c r="R1034" s="60">
        <f t="shared" si="159"/>
        <v>12.820936639118457</v>
      </c>
      <c r="S1034" s="60">
        <f t="shared" si="160"/>
        <v>2.5510795095973862</v>
      </c>
    </row>
    <row r="1035" spans="1:19" x14ac:dyDescent="0.3">
      <c r="A1035" s="60">
        <f>[1]Data!A1034</f>
        <v>1956.06</v>
      </c>
      <c r="B1035" s="60">
        <f>[1]Data!B1034</f>
        <v>46.27</v>
      </c>
      <c r="C1035" s="60">
        <f>[1]Data!C1034</f>
        <v>1.8</v>
      </c>
      <c r="D1035" s="60">
        <f>[1]Data!D1034</f>
        <v>3.6</v>
      </c>
      <c r="E1035" s="60">
        <f>[1]Data!E1034</f>
        <v>27.2</v>
      </c>
      <c r="F1035" s="60">
        <f t="shared" ref="F1035:F1098" si="166">B1035*$E$1842/E1035</f>
        <v>520.75439062499993</v>
      </c>
      <c r="G1035" s="60">
        <f t="shared" ref="G1035:G1098" si="167">D1035*$E$1842/E1035</f>
        <v>40.516874999999992</v>
      </c>
      <c r="H1035" s="60">
        <f t="shared" si="161"/>
        <v>272.77995494912875</v>
      </c>
      <c r="I1035" s="60">
        <f t="shared" si="162"/>
        <v>28.075469355664985</v>
      </c>
      <c r="J1035" s="60">
        <f t="shared" si="163"/>
        <v>18.548377020095074</v>
      </c>
      <c r="K1035" s="60">
        <f t="shared" si="164"/>
        <v>2.9203822930476173</v>
      </c>
      <c r="L1035" s="60">
        <f t="shared" si="165"/>
        <v>0.11905218042062371</v>
      </c>
      <c r="R1035" s="60">
        <f t="shared" ref="R1035:R1098" si="168">B1035/D1035</f>
        <v>12.852777777777778</v>
      </c>
      <c r="S1035" s="60">
        <f t="shared" ref="S1035:S1098" si="169">LN(R1035)</f>
        <v>2.5535599574568439</v>
      </c>
    </row>
    <row r="1036" spans="1:19" x14ac:dyDescent="0.3">
      <c r="A1036" s="60">
        <f>[1]Data!A1035</f>
        <v>1956.07</v>
      </c>
      <c r="B1036" s="60">
        <f>[1]Data!B1035</f>
        <v>48.78</v>
      </c>
      <c r="C1036" s="60">
        <f>[1]Data!C1035</f>
        <v>1.8133300000000001</v>
      </c>
      <c r="D1036" s="60">
        <f>[1]Data!D1035</f>
        <v>3.5533299999999999</v>
      </c>
      <c r="E1036" s="60">
        <f>[1]Data!E1035</f>
        <v>27.4</v>
      </c>
      <c r="F1036" s="60">
        <f t="shared" si="166"/>
        <v>544.99633029197071</v>
      </c>
      <c r="G1036" s="60">
        <f t="shared" si="167"/>
        <v>39.699709108576634</v>
      </c>
      <c r="H1036" s="60">
        <f t="shared" si="161"/>
        <v>274.28779450261425</v>
      </c>
      <c r="I1036" s="60">
        <f t="shared" si="162"/>
        <v>28.333475044533813</v>
      </c>
      <c r="J1036" s="60">
        <f t="shared" si="163"/>
        <v>19.235068392964852</v>
      </c>
      <c r="K1036" s="60">
        <f t="shared" si="164"/>
        <v>2.956735091849866</v>
      </c>
      <c r="L1036" s="60">
        <f t="shared" si="165"/>
        <v>0.15540497922287244</v>
      </c>
      <c r="R1036" s="60">
        <f t="shared" si="168"/>
        <v>13.727967849876032</v>
      </c>
      <c r="S1036" s="60">
        <f t="shared" si="169"/>
        <v>2.6194352008049293</v>
      </c>
    </row>
    <row r="1037" spans="1:19" x14ac:dyDescent="0.3">
      <c r="A1037" s="60">
        <f>[1]Data!A1036</f>
        <v>1956.08</v>
      </c>
      <c r="B1037" s="60">
        <f>[1]Data!B1036</f>
        <v>48.49</v>
      </c>
      <c r="C1037" s="60">
        <f>[1]Data!C1036</f>
        <v>1.82667</v>
      </c>
      <c r="D1037" s="60">
        <f>[1]Data!D1036</f>
        <v>3.5066700000000002</v>
      </c>
      <c r="E1037" s="60">
        <f>[1]Data!E1036</f>
        <v>27.3</v>
      </c>
      <c r="F1037" s="60">
        <f t="shared" si="166"/>
        <v>543.74074999999993</v>
      </c>
      <c r="G1037" s="60">
        <f t="shared" si="167"/>
        <v>39.321909173076918</v>
      </c>
      <c r="H1037" s="60">
        <f t="shared" si="161"/>
        <v>275.80694429649225</v>
      </c>
      <c r="I1037" s="60">
        <f t="shared" si="162"/>
        <v>28.591748019750298</v>
      </c>
      <c r="J1037" s="60">
        <f t="shared" si="163"/>
        <v>19.017401441297</v>
      </c>
      <c r="K1037" s="60">
        <f t="shared" si="164"/>
        <v>2.945354425349112</v>
      </c>
      <c r="L1037" s="60">
        <f t="shared" si="165"/>
        <v>0.14402431272211835</v>
      </c>
      <c r="R1037" s="60">
        <f t="shared" si="168"/>
        <v>13.827933623637239</v>
      </c>
      <c r="S1037" s="60">
        <f t="shared" si="169"/>
        <v>2.6266907219059163</v>
      </c>
    </row>
    <row r="1038" spans="1:19" x14ac:dyDescent="0.3">
      <c r="A1038" s="60">
        <f>[1]Data!A1037</f>
        <v>1956.09</v>
      </c>
      <c r="B1038" s="60">
        <f>[1]Data!B1037</f>
        <v>46.84</v>
      </c>
      <c r="C1038" s="60">
        <f>[1]Data!C1037</f>
        <v>1.84</v>
      </c>
      <c r="D1038" s="60">
        <f>[1]Data!D1037</f>
        <v>3.46</v>
      </c>
      <c r="E1038" s="60">
        <f>[1]Data!E1037</f>
        <v>27.4</v>
      </c>
      <c r="F1038" s="60">
        <f t="shared" si="166"/>
        <v>523.32160948905107</v>
      </c>
      <c r="G1038" s="60">
        <f t="shared" si="167"/>
        <v>38.656976277372259</v>
      </c>
      <c r="H1038" s="60">
        <f t="shared" si="161"/>
        <v>277.68506320231438</v>
      </c>
      <c r="I1038" s="60">
        <f t="shared" si="162"/>
        <v>28.846098923488984</v>
      </c>
      <c r="J1038" s="60">
        <f t="shared" si="163"/>
        <v>18.141850337444328</v>
      </c>
      <c r="K1038" s="60">
        <f t="shared" si="164"/>
        <v>2.8982214426517428</v>
      </c>
      <c r="L1038" s="60">
        <f t="shared" si="165"/>
        <v>9.6891330024749145E-2</v>
      </c>
      <c r="R1038" s="60">
        <f t="shared" si="168"/>
        <v>13.537572254335261</v>
      </c>
      <c r="S1038" s="60">
        <f t="shared" si="169"/>
        <v>2.6054689496598837</v>
      </c>
    </row>
    <row r="1039" spans="1:19" x14ac:dyDescent="0.3">
      <c r="A1039" s="60">
        <f>[1]Data!A1038</f>
        <v>1956.1</v>
      </c>
      <c r="B1039" s="60">
        <f>[1]Data!B1038</f>
        <v>46.24</v>
      </c>
      <c r="C1039" s="60">
        <f>[1]Data!C1038</f>
        <v>1.80667</v>
      </c>
      <c r="D1039" s="60">
        <f>[1]Data!D1038</f>
        <v>3.44333</v>
      </c>
      <c r="E1039" s="60">
        <f>[1]Data!E1038</f>
        <v>27.5</v>
      </c>
      <c r="F1039" s="60">
        <f t="shared" si="166"/>
        <v>514.7394763636363</v>
      </c>
      <c r="G1039" s="60">
        <f t="shared" si="167"/>
        <v>38.330836529999992</v>
      </c>
      <c r="H1039" s="60">
        <f t="shared" si="161"/>
        <v>279.64939243989312</v>
      </c>
      <c r="I1039" s="60">
        <f t="shared" si="162"/>
        <v>29.09039973195971</v>
      </c>
      <c r="J1039" s="60">
        <f t="shared" si="163"/>
        <v>17.694479316422932</v>
      </c>
      <c r="K1039" s="60">
        <f t="shared" si="164"/>
        <v>2.8732526879009646</v>
      </c>
      <c r="L1039" s="60">
        <f t="shared" si="165"/>
        <v>7.1922575273970946E-2</v>
      </c>
      <c r="R1039" s="60">
        <f t="shared" si="168"/>
        <v>13.428861015354324</v>
      </c>
      <c r="S1039" s="60">
        <f t="shared" si="169"/>
        <v>2.5974061979553644</v>
      </c>
    </row>
    <row r="1040" spans="1:19" x14ac:dyDescent="0.3">
      <c r="A1040" s="60">
        <f>[1]Data!A1039</f>
        <v>1956.11</v>
      </c>
      <c r="B1040" s="60">
        <f>[1]Data!B1039</f>
        <v>45.76</v>
      </c>
      <c r="C1040" s="60">
        <f>[1]Data!C1039</f>
        <v>1.7733300000000001</v>
      </c>
      <c r="D1040" s="60">
        <f>[1]Data!D1039</f>
        <v>3.4266700000000001</v>
      </c>
      <c r="E1040" s="60">
        <f>[1]Data!E1039</f>
        <v>27.5</v>
      </c>
      <c r="F1040" s="60">
        <f t="shared" si="166"/>
        <v>509.3961599999999</v>
      </c>
      <c r="G1040" s="60">
        <f t="shared" si="167"/>
        <v>38.145378924545447</v>
      </c>
      <c r="H1040" s="60">
        <f t="shared" si="161"/>
        <v>281.71829083375189</v>
      </c>
      <c r="I1040" s="60">
        <f t="shared" si="162"/>
        <v>29.327180843261427</v>
      </c>
      <c r="J1040" s="60">
        <f t="shared" si="163"/>
        <v>17.369421313369948</v>
      </c>
      <c r="K1040" s="60">
        <f t="shared" si="164"/>
        <v>2.8547112644055854</v>
      </c>
      <c r="L1040" s="60">
        <f t="shared" si="165"/>
        <v>5.3381151778591818E-2</v>
      </c>
      <c r="R1040" s="60">
        <f t="shared" si="168"/>
        <v>13.354072612769832</v>
      </c>
      <c r="S1040" s="60">
        <f t="shared" si="169"/>
        <v>2.5918214029504605</v>
      </c>
    </row>
    <row r="1041" spans="1:19" x14ac:dyDescent="0.3">
      <c r="A1041" s="60">
        <f>[1]Data!A1040</f>
        <v>1956.12</v>
      </c>
      <c r="B1041" s="60">
        <f>[1]Data!B1040</f>
        <v>46.44</v>
      </c>
      <c r="C1041" s="60">
        <f>[1]Data!C1040</f>
        <v>1.74</v>
      </c>
      <c r="D1041" s="60">
        <f>[1]Data!D1040</f>
        <v>3.41</v>
      </c>
      <c r="E1041" s="60">
        <f>[1]Data!E1040</f>
        <v>27.6</v>
      </c>
      <c r="F1041" s="60">
        <f t="shared" si="166"/>
        <v>515.09279347826077</v>
      </c>
      <c r="G1041" s="60">
        <f t="shared" si="167"/>
        <v>37.822274456521725</v>
      </c>
      <c r="H1041" s="60">
        <f t="shared" si="161"/>
        <v>283.70363868253145</v>
      </c>
      <c r="I1041" s="60">
        <f t="shared" si="162"/>
        <v>29.552561717559115</v>
      </c>
      <c r="J1041" s="60">
        <f t="shared" si="163"/>
        <v>17.429717206959097</v>
      </c>
      <c r="K1041" s="60">
        <f t="shared" si="164"/>
        <v>2.8581766348999724</v>
      </c>
      <c r="L1041" s="60">
        <f t="shared" si="165"/>
        <v>5.6846522272978817E-2</v>
      </c>
      <c r="R1041" s="60">
        <f t="shared" si="168"/>
        <v>13.618768328445746</v>
      </c>
      <c r="S1041" s="60">
        <f t="shared" si="169"/>
        <v>2.6114488655342654</v>
      </c>
    </row>
    <row r="1042" spans="1:19" x14ac:dyDescent="0.3">
      <c r="A1042" s="60">
        <f>[1]Data!A1041</f>
        <v>1957.01</v>
      </c>
      <c r="B1042" s="60">
        <f>[1]Data!B1041</f>
        <v>45.43</v>
      </c>
      <c r="C1042" s="60">
        <f>[1]Data!C1041</f>
        <v>1.7366699999999999</v>
      </c>
      <c r="D1042" s="60">
        <f>[1]Data!D1041</f>
        <v>3.4066700000000001</v>
      </c>
      <c r="E1042" s="60">
        <f>[1]Data!E1041</f>
        <v>27.6</v>
      </c>
      <c r="F1042" s="60">
        <f t="shared" si="166"/>
        <v>503.89030163043464</v>
      </c>
      <c r="G1042" s="60">
        <f t="shared" si="167"/>
        <v>37.785339508152163</v>
      </c>
      <c r="H1042" s="60">
        <f t="shared" si="161"/>
        <v>285.57788183776893</v>
      </c>
      <c r="I1042" s="60">
        <f t="shared" si="162"/>
        <v>29.763566784504125</v>
      </c>
      <c r="J1042" s="60">
        <f t="shared" si="163"/>
        <v>16.929768709467179</v>
      </c>
      <c r="K1042" s="60">
        <f t="shared" si="164"/>
        <v>2.8290735344727032</v>
      </c>
      <c r="L1042" s="60">
        <f t="shared" si="165"/>
        <v>2.7743421845709548E-2</v>
      </c>
      <c r="R1042" s="60">
        <f t="shared" si="168"/>
        <v>13.335603389820557</v>
      </c>
      <c r="S1042" s="60">
        <f t="shared" si="169"/>
        <v>2.5904374051907606</v>
      </c>
    </row>
    <row r="1043" spans="1:19" x14ac:dyDescent="0.3">
      <c r="A1043" s="60">
        <f>[1]Data!A1042</f>
        <v>1957.02</v>
      </c>
      <c r="B1043" s="60">
        <f>[1]Data!B1042</f>
        <v>43.47</v>
      </c>
      <c r="C1043" s="60">
        <f>[1]Data!C1042</f>
        <v>1.73333</v>
      </c>
      <c r="D1043" s="60">
        <f>[1]Data!D1042</f>
        <v>3.40333</v>
      </c>
      <c r="E1043" s="60">
        <f>[1]Data!E1042</f>
        <v>27.7</v>
      </c>
      <c r="F1043" s="60">
        <f t="shared" si="166"/>
        <v>480.41019584837539</v>
      </c>
      <c r="G1043" s="60">
        <f t="shared" si="167"/>
        <v>37.612018215703962</v>
      </c>
      <c r="H1043" s="60">
        <f t="shared" si="161"/>
        <v>287.39595057809748</v>
      </c>
      <c r="I1043" s="60">
        <f t="shared" si="162"/>
        <v>29.959920311727089</v>
      </c>
      <c r="J1043" s="60">
        <f t="shared" si="163"/>
        <v>16.035095916471125</v>
      </c>
      <c r="K1043" s="60">
        <f t="shared" si="164"/>
        <v>2.7747798148217164</v>
      </c>
      <c r="L1043" s="60">
        <f t="shared" si="165"/>
        <v>-2.6550297805277179E-2</v>
      </c>
      <c r="R1043" s="60">
        <f t="shared" si="168"/>
        <v>12.772784302433205</v>
      </c>
      <c r="S1043" s="60">
        <f t="shared" si="169"/>
        <v>2.5473166809246455</v>
      </c>
    </row>
    <row r="1044" spans="1:19" x14ac:dyDescent="0.3">
      <c r="A1044" s="60">
        <f>[1]Data!A1043</f>
        <v>1957.03</v>
      </c>
      <c r="B1044" s="60">
        <f>[1]Data!B1043</f>
        <v>44.03</v>
      </c>
      <c r="C1044" s="60">
        <f>[1]Data!C1043</f>
        <v>1.73</v>
      </c>
      <c r="D1044" s="60">
        <f>[1]Data!D1043</f>
        <v>3.4</v>
      </c>
      <c r="E1044" s="60">
        <f>[1]Data!E1043</f>
        <v>27.8</v>
      </c>
      <c r="F1044" s="60">
        <f t="shared" si="166"/>
        <v>484.84869874100707</v>
      </c>
      <c r="G1044" s="60">
        <f t="shared" si="167"/>
        <v>37.440053956834525</v>
      </c>
      <c r="H1044" s="60">
        <f t="shared" si="161"/>
        <v>289.41471423909741</v>
      </c>
      <c r="I1044" s="60">
        <f t="shared" si="162"/>
        <v>30.146803823527769</v>
      </c>
      <c r="J1044" s="60">
        <f t="shared" si="163"/>
        <v>16.082922142565966</v>
      </c>
      <c r="K1044" s="60">
        <f t="shared" si="164"/>
        <v>2.7777579725247343</v>
      </c>
      <c r="L1044" s="60">
        <f t="shared" si="165"/>
        <v>-2.3572140102259276E-2</v>
      </c>
      <c r="R1044" s="60">
        <f t="shared" si="168"/>
        <v>12.950000000000001</v>
      </c>
      <c r="S1044" s="60">
        <f t="shared" si="169"/>
        <v>2.5610957881455469</v>
      </c>
    </row>
    <row r="1045" spans="1:19" x14ac:dyDescent="0.3">
      <c r="A1045" s="60">
        <f>[1]Data!A1044</f>
        <v>1957.04</v>
      </c>
      <c r="B1045" s="60">
        <f>[1]Data!B1044</f>
        <v>45.05</v>
      </c>
      <c r="C1045" s="60">
        <f>[1]Data!C1044</f>
        <v>1.73</v>
      </c>
      <c r="D1045" s="60">
        <f>[1]Data!D1044</f>
        <v>3.4066700000000001</v>
      </c>
      <c r="E1045" s="60">
        <f>[1]Data!E1044</f>
        <v>27.9</v>
      </c>
      <c r="F1045" s="60">
        <f t="shared" si="166"/>
        <v>494.30264784946223</v>
      </c>
      <c r="G1045" s="60">
        <f t="shared" si="167"/>
        <v>37.379045534946229</v>
      </c>
      <c r="H1045" s="60">
        <f t="shared" si="161"/>
        <v>291.62051591973886</v>
      </c>
      <c r="I1045" s="60">
        <f t="shared" si="162"/>
        <v>30.323407374300054</v>
      </c>
      <c r="J1045" s="60">
        <f t="shared" si="163"/>
        <v>16.301025862561794</v>
      </c>
      <c r="K1045" s="60">
        <f t="shared" si="164"/>
        <v>2.7912280421857916</v>
      </c>
      <c r="L1045" s="60">
        <f t="shared" si="165"/>
        <v>-1.0102070441202038E-2</v>
      </c>
      <c r="R1045" s="60">
        <f t="shared" si="168"/>
        <v>13.224057510706935</v>
      </c>
      <c r="S1045" s="60">
        <f t="shared" si="169"/>
        <v>2.5820377094737954</v>
      </c>
    </row>
    <row r="1046" spans="1:19" x14ac:dyDescent="0.3">
      <c r="A1046" s="60">
        <f>[1]Data!A1045</f>
        <v>1957.05</v>
      </c>
      <c r="B1046" s="60">
        <f>[1]Data!B1045</f>
        <v>46.78</v>
      </c>
      <c r="C1046" s="60">
        <f>[1]Data!C1045</f>
        <v>1.73</v>
      </c>
      <c r="D1046" s="60">
        <f>[1]Data!D1045</f>
        <v>3.4133300000000002</v>
      </c>
      <c r="E1046" s="60">
        <f>[1]Data!E1045</f>
        <v>28</v>
      </c>
      <c r="F1046" s="60">
        <f t="shared" si="166"/>
        <v>511.4515874999999</v>
      </c>
      <c r="G1046" s="60">
        <f t="shared" si="167"/>
        <v>37.318363556249999</v>
      </c>
      <c r="H1046" s="60">
        <f t="shared" si="161"/>
        <v>293.91776440763846</v>
      </c>
      <c r="I1046" s="60">
        <f t="shared" si="162"/>
        <v>30.490004499952025</v>
      </c>
      <c r="J1046" s="60">
        <f t="shared" si="163"/>
        <v>16.774401837192404</v>
      </c>
      <c r="K1046" s="60">
        <f t="shared" si="164"/>
        <v>2.819854024230473</v>
      </c>
      <c r="L1046" s="60">
        <f t="shared" si="165"/>
        <v>1.8523911603479437E-2</v>
      </c>
      <c r="R1046" s="60">
        <f t="shared" si="168"/>
        <v>13.705091508878427</v>
      </c>
      <c r="S1046" s="60">
        <f t="shared" si="169"/>
        <v>2.6177674067757577</v>
      </c>
    </row>
    <row r="1047" spans="1:19" x14ac:dyDescent="0.3">
      <c r="A1047" s="60">
        <f>[1]Data!A1046</f>
        <v>1957.06</v>
      </c>
      <c r="B1047" s="60">
        <f>[1]Data!B1046</f>
        <v>47.55</v>
      </c>
      <c r="C1047" s="60">
        <f>[1]Data!C1046</f>
        <v>1.73</v>
      </c>
      <c r="D1047" s="60">
        <f>[1]Data!D1046</f>
        <v>3.42</v>
      </c>
      <c r="E1047" s="60">
        <f>[1]Data!E1046</f>
        <v>28.1</v>
      </c>
      <c r="F1047" s="60">
        <f t="shared" si="166"/>
        <v>518.02002224199271</v>
      </c>
      <c r="G1047" s="60">
        <f t="shared" si="167"/>
        <v>37.258222419928813</v>
      </c>
      <c r="H1047" s="60">
        <f t="shared" si="161"/>
        <v>296.19192952692691</v>
      </c>
      <c r="I1047" s="60">
        <f t="shared" si="162"/>
        <v>30.648012886786351</v>
      </c>
      <c r="J1047" s="60">
        <f t="shared" si="163"/>
        <v>16.902238463405663</v>
      </c>
      <c r="K1047" s="60">
        <f t="shared" si="164"/>
        <v>2.8274460666137995</v>
      </c>
      <c r="L1047" s="60">
        <f t="shared" si="165"/>
        <v>2.6115953986805884E-2</v>
      </c>
      <c r="R1047" s="60">
        <f t="shared" si="168"/>
        <v>13.903508771929824</v>
      </c>
      <c r="S1047" s="60">
        <f t="shared" si="169"/>
        <v>2.6321412379168856</v>
      </c>
    </row>
    <row r="1048" spans="1:19" x14ac:dyDescent="0.3">
      <c r="A1048" s="60">
        <f>[1]Data!A1047</f>
        <v>1957.07</v>
      </c>
      <c r="B1048" s="60">
        <f>[1]Data!B1047</f>
        <v>48.51</v>
      </c>
      <c r="C1048" s="60">
        <f>[1]Data!C1047</f>
        <v>1.74</v>
      </c>
      <c r="D1048" s="60">
        <f>[1]Data!D1047</f>
        <v>3.4366699999999999</v>
      </c>
      <c r="E1048" s="60">
        <f>[1]Data!E1047</f>
        <v>28.3</v>
      </c>
      <c r="F1048" s="60">
        <f t="shared" si="166"/>
        <v>524.74364045936386</v>
      </c>
      <c r="G1048" s="60">
        <f t="shared" si="167"/>
        <v>37.175236587455828</v>
      </c>
      <c r="H1048" s="60">
        <f t="shared" si="161"/>
        <v>298.21654119305151</v>
      </c>
      <c r="I1048" s="60">
        <f t="shared" si="162"/>
        <v>30.802135658340173</v>
      </c>
      <c r="J1048" s="60">
        <f t="shared" si="163"/>
        <v>17.035949918533689</v>
      </c>
      <c r="K1048" s="60">
        <f t="shared" si="164"/>
        <v>2.835325812313378</v>
      </c>
      <c r="L1048" s="60">
        <f t="shared" si="165"/>
        <v>3.3995699686384384E-2</v>
      </c>
      <c r="R1048" s="60">
        <f t="shared" si="168"/>
        <v>14.115408229477953</v>
      </c>
      <c r="S1048" s="60">
        <f t="shared" si="169"/>
        <v>2.647266982964732</v>
      </c>
    </row>
    <row r="1049" spans="1:19" x14ac:dyDescent="0.3">
      <c r="A1049" s="60">
        <f>[1]Data!A1048</f>
        <v>1957.08</v>
      </c>
      <c r="B1049" s="60">
        <f>[1]Data!B1048</f>
        <v>45.84</v>
      </c>
      <c r="C1049" s="60">
        <f>[1]Data!C1048</f>
        <v>1.75</v>
      </c>
      <c r="D1049" s="60">
        <f>[1]Data!D1048</f>
        <v>3.4533299999999998</v>
      </c>
      <c r="E1049" s="60">
        <f>[1]Data!E1048</f>
        <v>28.3</v>
      </c>
      <c r="F1049" s="60">
        <f t="shared" si="166"/>
        <v>495.86164664310945</v>
      </c>
      <c r="G1049" s="60">
        <f t="shared" si="167"/>
        <v>37.355451575088331</v>
      </c>
      <c r="H1049" s="60">
        <f t="shared" si="161"/>
        <v>300.23477957696559</v>
      </c>
      <c r="I1049" s="60">
        <f t="shared" si="162"/>
        <v>30.955417582167584</v>
      </c>
      <c r="J1049" s="60">
        <f t="shared" si="163"/>
        <v>16.018573980690196</v>
      </c>
      <c r="K1049" s="60">
        <f t="shared" si="164"/>
        <v>2.7737489227399585</v>
      </c>
      <c r="L1049" s="60">
        <f t="shared" si="165"/>
        <v>-2.7581189887035062E-2</v>
      </c>
      <c r="R1049" s="60">
        <f t="shared" si="168"/>
        <v>13.274144087011669</v>
      </c>
      <c r="S1049" s="60">
        <f t="shared" si="169"/>
        <v>2.5858180894946878</v>
      </c>
    </row>
    <row r="1050" spans="1:19" x14ac:dyDescent="0.3">
      <c r="A1050" s="60">
        <f>[1]Data!A1049</f>
        <v>1957.09</v>
      </c>
      <c r="B1050" s="60">
        <f>[1]Data!B1049</f>
        <v>43.98</v>
      </c>
      <c r="C1050" s="60">
        <f>[1]Data!C1049</f>
        <v>1.76</v>
      </c>
      <c r="D1050" s="60">
        <f>[1]Data!D1049</f>
        <v>3.47</v>
      </c>
      <c r="E1050" s="60">
        <f>[1]Data!E1049</f>
        <v>28.3</v>
      </c>
      <c r="F1050" s="60">
        <f t="shared" si="166"/>
        <v>475.74160600706699</v>
      </c>
      <c r="G1050" s="60">
        <f t="shared" si="167"/>
        <v>37.535774734982326</v>
      </c>
      <c r="H1050" s="60">
        <f t="shared" si="161"/>
        <v>302.22637658215115</v>
      </c>
      <c r="I1050" s="60">
        <f t="shared" si="162"/>
        <v>31.110201693978976</v>
      </c>
      <c r="J1050" s="60">
        <f t="shared" si="163"/>
        <v>15.292141487438229</v>
      </c>
      <c r="K1050" s="60">
        <f t="shared" si="164"/>
        <v>2.7273390681741927</v>
      </c>
      <c r="L1050" s="60">
        <f t="shared" si="165"/>
        <v>-7.3991044452800914E-2</v>
      </c>
      <c r="R1050" s="60">
        <f t="shared" si="168"/>
        <v>12.674351585014408</v>
      </c>
      <c r="S1050" s="60">
        <f t="shared" si="169"/>
        <v>2.5395803911678474</v>
      </c>
    </row>
    <row r="1051" spans="1:19" x14ac:dyDescent="0.3">
      <c r="A1051" s="60">
        <f>[1]Data!A1050</f>
        <v>1957.1</v>
      </c>
      <c r="B1051" s="60">
        <f>[1]Data!B1050</f>
        <v>41.24</v>
      </c>
      <c r="C1051" s="60">
        <f>[1]Data!C1050</f>
        <v>1.77</v>
      </c>
      <c r="D1051" s="60">
        <f>[1]Data!D1050</f>
        <v>3.4366699999999999</v>
      </c>
      <c r="E1051" s="60">
        <f>[1]Data!E1050</f>
        <v>28.3</v>
      </c>
      <c r="F1051" s="60">
        <f t="shared" si="166"/>
        <v>446.10240636042391</v>
      </c>
      <c r="G1051" s="60">
        <f t="shared" si="167"/>
        <v>37.175236587455828</v>
      </c>
      <c r="H1051" s="60">
        <f t="shared" si="161"/>
        <v>304.10320483315326</v>
      </c>
      <c r="I1051" s="60">
        <f t="shared" si="162"/>
        <v>31.259905196095257</v>
      </c>
      <c r="J1051" s="60">
        <f t="shared" si="163"/>
        <v>14.270753655905121</v>
      </c>
      <c r="K1051" s="60">
        <f t="shared" si="164"/>
        <v>2.6582122441029026</v>
      </c>
      <c r="L1051" s="60">
        <f t="shared" si="165"/>
        <v>-0.14311786852409103</v>
      </c>
      <c r="R1051" s="60">
        <f t="shared" si="168"/>
        <v>11.999988360826032</v>
      </c>
      <c r="S1051" s="60">
        <f t="shared" si="169"/>
        <v>2.4849056798563658</v>
      </c>
    </row>
    <row r="1052" spans="1:19" x14ac:dyDescent="0.3">
      <c r="A1052" s="60">
        <f>[1]Data!A1051</f>
        <v>1957.11</v>
      </c>
      <c r="B1052" s="60">
        <f>[1]Data!B1051</f>
        <v>40.35</v>
      </c>
      <c r="C1052" s="60">
        <f>[1]Data!C1051</f>
        <v>1.78</v>
      </c>
      <c r="D1052" s="60">
        <f>[1]Data!D1051</f>
        <v>3.40333</v>
      </c>
      <c r="E1052" s="60">
        <f>[1]Data!E1051</f>
        <v>28.4</v>
      </c>
      <c r="F1052" s="60">
        <f t="shared" si="166"/>
        <v>434.93819102112667</v>
      </c>
      <c r="G1052" s="60">
        <f t="shared" si="167"/>
        <v>36.684961428697171</v>
      </c>
      <c r="H1052" s="60">
        <f t="shared" si="161"/>
        <v>306.03104354023753</v>
      </c>
      <c r="I1052" s="60">
        <f t="shared" si="162"/>
        <v>31.404676786520834</v>
      </c>
      <c r="J1052" s="60">
        <f t="shared" si="163"/>
        <v>13.84947197443554</v>
      </c>
      <c r="K1052" s="60">
        <f t="shared" si="164"/>
        <v>2.6282471073170952</v>
      </c>
      <c r="L1052" s="60">
        <f t="shared" si="165"/>
        <v>-0.1730830053098984</v>
      </c>
      <c r="R1052" s="60">
        <f t="shared" si="168"/>
        <v>11.856035118545661</v>
      </c>
      <c r="S1052" s="60">
        <f t="shared" si="169"/>
        <v>2.4728370306399023</v>
      </c>
    </row>
    <row r="1053" spans="1:19" x14ac:dyDescent="0.3">
      <c r="A1053" s="60">
        <f>[1]Data!A1052</f>
        <v>1957.12</v>
      </c>
      <c r="B1053" s="60">
        <f>[1]Data!B1052</f>
        <v>40.33</v>
      </c>
      <c r="C1053" s="60">
        <f>[1]Data!C1052</f>
        <v>1.79</v>
      </c>
      <c r="D1053" s="60">
        <f>[1]Data!D1052</f>
        <v>3.37</v>
      </c>
      <c r="E1053" s="60">
        <f>[1]Data!E1052</f>
        <v>28.4</v>
      </c>
      <c r="F1053" s="60">
        <f t="shared" si="166"/>
        <v>434.72260827464783</v>
      </c>
      <c r="G1053" s="60">
        <f t="shared" si="167"/>
        <v>36.325692781690137</v>
      </c>
      <c r="H1053" s="60">
        <f t="shared" si="161"/>
        <v>308.07579789907396</v>
      </c>
      <c r="I1053" s="60">
        <f t="shared" si="162"/>
        <v>31.547637427910242</v>
      </c>
      <c r="J1053" s="60">
        <f t="shared" si="163"/>
        <v>13.779878422529608</v>
      </c>
      <c r="K1053" s="60">
        <f t="shared" si="164"/>
        <v>2.6232094427983776</v>
      </c>
      <c r="L1053" s="60">
        <f t="shared" si="165"/>
        <v>-0.17812066982861596</v>
      </c>
      <c r="R1053" s="60">
        <f t="shared" si="168"/>
        <v>11.967359050445102</v>
      </c>
      <c r="S1053" s="60">
        <f t="shared" si="169"/>
        <v>2.4821828645210062</v>
      </c>
    </row>
    <row r="1054" spans="1:19" x14ac:dyDescent="0.3">
      <c r="A1054" s="60">
        <f>[1]Data!A1053</f>
        <v>1958.01</v>
      </c>
      <c r="B1054" s="60">
        <f>[1]Data!B1053</f>
        <v>41.12</v>
      </c>
      <c r="C1054" s="60">
        <f>[1]Data!C1053</f>
        <v>1.7833300000000001</v>
      </c>
      <c r="D1054" s="60">
        <f>[1]Data!D1053</f>
        <v>3.2933300000000001</v>
      </c>
      <c r="E1054" s="60">
        <f>[1]Data!E1053</f>
        <v>28.6</v>
      </c>
      <c r="F1054" s="60">
        <f t="shared" si="166"/>
        <v>440.13855944055933</v>
      </c>
      <c r="G1054" s="60">
        <f t="shared" si="167"/>
        <v>35.251009775349644</v>
      </c>
      <c r="H1054" s="60">
        <f t="shared" si="161"/>
        <v>310.20992185269267</v>
      </c>
      <c r="I1054" s="60">
        <f t="shared" si="162"/>
        <v>31.681272285795426</v>
      </c>
      <c r="J1054" s="60">
        <f t="shared" si="163"/>
        <v>13.892704670130918</v>
      </c>
      <c r="K1054" s="60">
        <f t="shared" si="164"/>
        <v>2.6313638584824153</v>
      </c>
      <c r="L1054" s="60">
        <f t="shared" si="165"/>
        <v>-0.16996625414457833</v>
      </c>
      <c r="R1054" s="60">
        <f t="shared" si="168"/>
        <v>12.485842597006677</v>
      </c>
      <c r="S1054" s="60">
        <f t="shared" si="169"/>
        <v>2.524595410201504</v>
      </c>
    </row>
    <row r="1055" spans="1:19" x14ac:dyDescent="0.3">
      <c r="A1055" s="60">
        <f>[1]Data!A1054</f>
        <v>1958.02</v>
      </c>
      <c r="B1055" s="60">
        <f>[1]Data!B1054</f>
        <v>41.26</v>
      </c>
      <c r="C1055" s="60">
        <f>[1]Data!C1054</f>
        <v>1.77667</v>
      </c>
      <c r="D1055" s="60">
        <f>[1]Data!D1054</f>
        <v>3.2166700000000001</v>
      </c>
      <c r="E1055" s="60">
        <f>[1]Data!E1054</f>
        <v>28.6</v>
      </c>
      <c r="F1055" s="60">
        <f t="shared" si="166"/>
        <v>441.63708566433559</v>
      </c>
      <c r="G1055" s="60">
        <f t="shared" si="167"/>
        <v>34.430459630244748</v>
      </c>
      <c r="H1055" s="60">
        <f t="shared" si="161"/>
        <v>312.50194270390915</v>
      </c>
      <c r="I1055" s="60">
        <f t="shared" si="162"/>
        <v>31.801659767352412</v>
      </c>
      <c r="J1055" s="60">
        <f t="shared" si="163"/>
        <v>13.887233839213646</v>
      </c>
      <c r="K1055" s="60">
        <f t="shared" si="164"/>
        <v>2.6309699892889213</v>
      </c>
      <c r="L1055" s="60">
        <f t="shared" si="165"/>
        <v>-0.17036012333807227</v>
      </c>
      <c r="R1055" s="60">
        <f t="shared" si="168"/>
        <v>12.826929713026203</v>
      </c>
      <c r="S1055" s="60">
        <f t="shared" si="169"/>
        <v>2.5515468446914276</v>
      </c>
    </row>
    <row r="1056" spans="1:19" x14ac:dyDescent="0.3">
      <c r="A1056" s="60">
        <f>[1]Data!A1055</f>
        <v>1958.03</v>
      </c>
      <c r="B1056" s="60">
        <f>[1]Data!B1055</f>
        <v>42.11</v>
      </c>
      <c r="C1056" s="60">
        <f>[1]Data!C1055</f>
        <v>1.77</v>
      </c>
      <c r="D1056" s="60">
        <f>[1]Data!D1055</f>
        <v>3.14</v>
      </c>
      <c r="E1056" s="60">
        <f>[1]Data!E1055</f>
        <v>28.8</v>
      </c>
      <c r="F1056" s="60">
        <f t="shared" si="166"/>
        <v>447.60517447916658</v>
      </c>
      <c r="G1056" s="60">
        <f t="shared" si="167"/>
        <v>33.376401041666661</v>
      </c>
      <c r="H1056" s="60">
        <f t="shared" si="161"/>
        <v>314.76831511947455</v>
      </c>
      <c r="I1056" s="60">
        <f t="shared" si="162"/>
        <v>31.907866120343034</v>
      </c>
      <c r="J1056" s="60">
        <f t="shared" si="163"/>
        <v>14.028051038919005</v>
      </c>
      <c r="K1056" s="60">
        <f t="shared" si="164"/>
        <v>2.6410589706316641</v>
      </c>
      <c r="L1056" s="60">
        <f t="shared" si="165"/>
        <v>-0.16027114199532955</v>
      </c>
      <c r="R1056" s="60">
        <f t="shared" si="168"/>
        <v>13.410828025477706</v>
      </c>
      <c r="S1056" s="60">
        <f t="shared" si="169"/>
        <v>2.5960624422536744</v>
      </c>
    </row>
    <row r="1057" spans="1:19" x14ac:dyDescent="0.3">
      <c r="A1057" s="60">
        <f>[1]Data!A1056</f>
        <v>1958.04</v>
      </c>
      <c r="B1057" s="60">
        <f>[1]Data!B1056</f>
        <v>42.34</v>
      </c>
      <c r="C1057" s="60">
        <f>[1]Data!C1056</f>
        <v>1.75667</v>
      </c>
      <c r="D1057" s="60">
        <f>[1]Data!D1056</f>
        <v>3.07</v>
      </c>
      <c r="E1057" s="60">
        <f>[1]Data!E1056</f>
        <v>28.9</v>
      </c>
      <c r="F1057" s="60">
        <f t="shared" si="166"/>
        <v>448.49267647058821</v>
      </c>
      <c r="G1057" s="60">
        <f t="shared" si="167"/>
        <v>32.519426470588229</v>
      </c>
      <c r="H1057" s="60">
        <f t="shared" si="161"/>
        <v>316.98420299398549</v>
      </c>
      <c r="I1057" s="60">
        <f t="shared" si="162"/>
        <v>32.004322252060547</v>
      </c>
      <c r="J1057" s="60">
        <f t="shared" si="163"/>
        <v>14.013503330529449</v>
      </c>
      <c r="K1057" s="60">
        <f t="shared" si="164"/>
        <v>2.640021388370493</v>
      </c>
      <c r="L1057" s="60">
        <f t="shared" si="165"/>
        <v>-0.16130872425650056</v>
      </c>
      <c r="R1057" s="60">
        <f t="shared" si="168"/>
        <v>13.791530944625409</v>
      </c>
      <c r="S1057" s="60">
        <f t="shared" si="169"/>
        <v>2.6240547041076137</v>
      </c>
    </row>
    <row r="1058" spans="1:19" x14ac:dyDescent="0.3">
      <c r="A1058" s="60">
        <f>[1]Data!A1057</f>
        <v>1958.05</v>
      </c>
      <c r="B1058" s="60">
        <f>[1]Data!B1057</f>
        <v>43.7</v>
      </c>
      <c r="C1058" s="60">
        <f>[1]Data!C1057</f>
        <v>1.74333</v>
      </c>
      <c r="D1058" s="60">
        <f>[1]Data!D1057</f>
        <v>3</v>
      </c>
      <c r="E1058" s="60">
        <f>[1]Data!E1057</f>
        <v>28.9</v>
      </c>
      <c r="F1058" s="60">
        <f t="shared" si="166"/>
        <v>462.89867647058821</v>
      </c>
      <c r="G1058" s="60">
        <f t="shared" si="167"/>
        <v>31.777941176470584</v>
      </c>
      <c r="H1058" s="60">
        <f t="shared" si="161"/>
        <v>319.1639436247126</v>
      </c>
      <c r="I1058" s="60">
        <f t="shared" si="162"/>
        <v>32.088530145664819</v>
      </c>
      <c r="J1058" s="60">
        <f t="shared" si="163"/>
        <v>14.425674045189201</v>
      </c>
      <c r="K1058" s="60">
        <f t="shared" si="164"/>
        <v>2.6690095388719062</v>
      </c>
      <c r="L1058" s="60">
        <f t="shared" si="165"/>
        <v>-0.13232057375508743</v>
      </c>
      <c r="R1058" s="60">
        <f t="shared" si="168"/>
        <v>14.566666666666668</v>
      </c>
      <c r="S1058" s="60">
        <f t="shared" si="169"/>
        <v>2.6787358134334349</v>
      </c>
    </row>
    <row r="1059" spans="1:19" x14ac:dyDescent="0.3">
      <c r="A1059" s="60">
        <f>[1]Data!A1058</f>
        <v>1958.06</v>
      </c>
      <c r="B1059" s="60">
        <f>[1]Data!B1058</f>
        <v>44.75</v>
      </c>
      <c r="C1059" s="60">
        <f>[1]Data!C1058</f>
        <v>1.73</v>
      </c>
      <c r="D1059" s="60">
        <f>[1]Data!D1058</f>
        <v>2.93</v>
      </c>
      <c r="E1059" s="60">
        <f>[1]Data!E1058</f>
        <v>28.9</v>
      </c>
      <c r="F1059" s="60">
        <f t="shared" si="166"/>
        <v>474.02095588235284</v>
      </c>
      <c r="G1059" s="60">
        <f t="shared" si="167"/>
        <v>31.036455882352939</v>
      </c>
      <c r="H1059" s="60">
        <f t="shared" si="161"/>
        <v>321.33568925182544</v>
      </c>
      <c r="I1059" s="60">
        <f t="shared" si="162"/>
        <v>32.161560027579483</v>
      </c>
      <c r="J1059" s="60">
        <f t="shared" si="163"/>
        <v>14.738742631758718</v>
      </c>
      <c r="K1059" s="60">
        <f t="shared" si="164"/>
        <v>2.6904795799855421</v>
      </c>
      <c r="L1059" s="60">
        <f t="shared" si="165"/>
        <v>-0.1108505326414515</v>
      </c>
      <c r="R1059" s="60">
        <f t="shared" si="168"/>
        <v>15.273037542662115</v>
      </c>
      <c r="S1059" s="60">
        <f t="shared" si="169"/>
        <v>2.7260890216918883</v>
      </c>
    </row>
    <row r="1060" spans="1:19" x14ac:dyDescent="0.3">
      <c r="A1060" s="60">
        <f>[1]Data!A1059</f>
        <v>1958.07</v>
      </c>
      <c r="B1060" s="60">
        <f>[1]Data!B1059</f>
        <v>45.98</v>
      </c>
      <c r="C1060" s="60">
        <f>[1]Data!C1059</f>
        <v>1.73</v>
      </c>
      <c r="D1060" s="60">
        <f>[1]Data!D1059</f>
        <v>2.9133300000000002</v>
      </c>
      <c r="E1060" s="60">
        <f>[1]Data!E1059</f>
        <v>29</v>
      </c>
      <c r="F1060" s="60">
        <f t="shared" si="166"/>
        <v>485.37042931034472</v>
      </c>
      <c r="G1060" s="60">
        <f t="shared" si="167"/>
        <v>30.753463088793101</v>
      </c>
      <c r="H1060" s="60">
        <f t="shared" si="161"/>
        <v>323.72713631801412</v>
      </c>
      <c r="I1060" s="60">
        <f t="shared" si="162"/>
        <v>32.225696167348303</v>
      </c>
      <c r="J1060" s="60">
        <f t="shared" si="163"/>
        <v>15.06159639778803</v>
      </c>
      <c r="K1060" s="60">
        <f t="shared" si="164"/>
        <v>2.7121482192630437</v>
      </c>
      <c r="L1060" s="60">
        <f t="shared" si="165"/>
        <v>-8.9181893363949882E-2</v>
      </c>
      <c r="R1060" s="60">
        <f t="shared" si="168"/>
        <v>15.782626753577519</v>
      </c>
      <c r="S1060" s="60">
        <f t="shared" si="169"/>
        <v>2.7589097625011152</v>
      </c>
    </row>
    <row r="1061" spans="1:19" x14ac:dyDescent="0.3">
      <c r="A1061" s="60">
        <f>[1]Data!A1060</f>
        <v>1958.08</v>
      </c>
      <c r="B1061" s="60">
        <f>[1]Data!B1060</f>
        <v>47.7</v>
      </c>
      <c r="C1061" s="60">
        <f>[1]Data!C1060</f>
        <v>1.73</v>
      </c>
      <c r="D1061" s="60">
        <f>[1]Data!D1060</f>
        <v>2.8966699999999999</v>
      </c>
      <c r="E1061" s="60">
        <f>[1]Data!E1060</f>
        <v>28.9</v>
      </c>
      <c r="F1061" s="60">
        <f t="shared" si="166"/>
        <v>505.26926470588234</v>
      </c>
      <c r="G1061" s="60">
        <f t="shared" si="167"/>
        <v>30.683402955882347</v>
      </c>
      <c r="H1061" s="60">
        <f t="shared" si="161"/>
        <v>326.29768498758813</v>
      </c>
      <c r="I1061" s="60">
        <f t="shared" si="162"/>
        <v>32.280861663098428</v>
      </c>
      <c r="J1061" s="60">
        <f t="shared" si="163"/>
        <v>15.652285554802159</v>
      </c>
      <c r="K1061" s="60">
        <f t="shared" si="164"/>
        <v>2.7506169481634846</v>
      </c>
      <c r="L1061" s="60">
        <f t="shared" si="165"/>
        <v>-5.0713164463509042E-2</v>
      </c>
      <c r="R1061" s="60">
        <f t="shared" si="168"/>
        <v>16.467184732813887</v>
      </c>
      <c r="S1061" s="60">
        <f t="shared" si="169"/>
        <v>2.8013695965377807</v>
      </c>
    </row>
    <row r="1062" spans="1:19" x14ac:dyDescent="0.3">
      <c r="A1062" s="60">
        <f>[1]Data!A1061</f>
        <v>1958.09</v>
      </c>
      <c r="B1062" s="60">
        <f>[1]Data!B1061</f>
        <v>48.96</v>
      </c>
      <c r="C1062" s="60">
        <f>[1]Data!C1061</f>
        <v>1.73</v>
      </c>
      <c r="D1062" s="60">
        <f>[1]Data!D1061</f>
        <v>2.88</v>
      </c>
      <c r="E1062" s="60">
        <f>[1]Data!E1061</f>
        <v>28.9</v>
      </c>
      <c r="F1062" s="60">
        <f t="shared" si="166"/>
        <v>518.61599999999999</v>
      </c>
      <c r="G1062" s="60">
        <f t="shared" si="167"/>
        <v>30.506823529411758</v>
      </c>
      <c r="H1062" s="60">
        <f t="shared" si="161"/>
        <v>329.02783437195262</v>
      </c>
      <c r="I1062" s="60">
        <f t="shared" si="162"/>
        <v>32.325298098310121</v>
      </c>
      <c r="J1062" s="60">
        <f t="shared" si="163"/>
        <v>16.043657151211601</v>
      </c>
      <c r="K1062" s="60">
        <f t="shared" si="164"/>
        <v>2.7753135783957354</v>
      </c>
      <c r="L1062" s="60">
        <f t="shared" si="165"/>
        <v>-2.6016534231258159E-2</v>
      </c>
      <c r="R1062" s="60">
        <f t="shared" si="168"/>
        <v>17</v>
      </c>
      <c r="S1062" s="60">
        <f t="shared" si="169"/>
        <v>2.8332133440562162</v>
      </c>
    </row>
    <row r="1063" spans="1:19" x14ac:dyDescent="0.3">
      <c r="A1063" s="60">
        <f>[1]Data!A1062</f>
        <v>1958.1</v>
      </c>
      <c r="B1063" s="60">
        <f>[1]Data!B1062</f>
        <v>50.95</v>
      </c>
      <c r="C1063" s="60">
        <f>[1]Data!C1062</f>
        <v>1.7366699999999999</v>
      </c>
      <c r="D1063" s="60">
        <f>[1]Data!D1062</f>
        <v>2.8833299999999999</v>
      </c>
      <c r="E1063" s="60">
        <f>[1]Data!E1062</f>
        <v>28.9</v>
      </c>
      <c r="F1063" s="60">
        <f t="shared" si="166"/>
        <v>539.69536764705879</v>
      </c>
      <c r="G1063" s="60">
        <f t="shared" si="167"/>
        <v>30.542097044117643</v>
      </c>
      <c r="H1063" s="60">
        <f t="shared" si="161"/>
        <v>331.76850342696792</v>
      </c>
      <c r="I1063" s="60">
        <f t="shared" si="162"/>
        <v>32.359615252535519</v>
      </c>
      <c r="J1063" s="60">
        <f t="shared" si="163"/>
        <v>16.678052672606213</v>
      </c>
      <c r="K1063" s="60">
        <f t="shared" si="164"/>
        <v>2.8140936438685973</v>
      </c>
      <c r="L1063" s="60">
        <f t="shared" si="165"/>
        <v>1.2763531241603676E-2</v>
      </c>
      <c r="R1063" s="60">
        <f t="shared" si="168"/>
        <v>17.670540659584578</v>
      </c>
      <c r="S1063" s="60">
        <f t="shared" si="169"/>
        <v>2.8718988834630879</v>
      </c>
    </row>
    <row r="1064" spans="1:19" x14ac:dyDescent="0.3">
      <c r="A1064" s="60">
        <f>[1]Data!A1063</f>
        <v>1958.11</v>
      </c>
      <c r="B1064" s="60">
        <f>[1]Data!B1063</f>
        <v>52.5</v>
      </c>
      <c r="C1064" s="60">
        <f>[1]Data!C1063</f>
        <v>1.74333</v>
      </c>
      <c r="D1064" s="60">
        <f>[1]Data!D1063</f>
        <v>2.8866700000000001</v>
      </c>
      <c r="E1064" s="60">
        <f>[1]Data!E1063</f>
        <v>29</v>
      </c>
      <c r="F1064" s="60">
        <f t="shared" si="166"/>
        <v>554.19633620689649</v>
      </c>
      <c r="G1064" s="60">
        <f t="shared" si="167"/>
        <v>30.472036911206892</v>
      </c>
      <c r="H1064" s="60">
        <f t="shared" si="161"/>
        <v>334.72863111852109</v>
      </c>
      <c r="I1064" s="60">
        <f t="shared" si="162"/>
        <v>32.382046705842377</v>
      </c>
      <c r="J1064" s="60">
        <f t="shared" si="163"/>
        <v>17.114308469788856</v>
      </c>
      <c r="K1064" s="60">
        <f t="shared" si="164"/>
        <v>2.8399148662455356</v>
      </c>
      <c r="L1064" s="60">
        <f t="shared" si="165"/>
        <v>3.8584753618541967E-2</v>
      </c>
      <c r="R1064" s="60">
        <f t="shared" si="168"/>
        <v>18.18704597338802</v>
      </c>
      <c r="S1064" s="60">
        <f t="shared" si="169"/>
        <v>2.9007095809575993</v>
      </c>
    </row>
    <row r="1065" spans="1:19" x14ac:dyDescent="0.3">
      <c r="A1065" s="60">
        <f>[1]Data!A1064</f>
        <v>1958.12</v>
      </c>
      <c r="B1065" s="60">
        <f>[1]Data!B1064</f>
        <v>53.49</v>
      </c>
      <c r="C1065" s="60">
        <f>[1]Data!C1064</f>
        <v>1.75</v>
      </c>
      <c r="D1065" s="60">
        <f>[1]Data!D1064</f>
        <v>2.89</v>
      </c>
      <c r="E1065" s="60">
        <f>[1]Data!E1064</f>
        <v>28.9</v>
      </c>
      <c r="F1065" s="60">
        <f t="shared" si="166"/>
        <v>566.60069117647049</v>
      </c>
      <c r="G1065" s="60">
        <f t="shared" si="167"/>
        <v>30.612749999999998</v>
      </c>
      <c r="H1065" s="60">
        <f t="shared" si="161"/>
        <v>337.82128716120428</v>
      </c>
      <c r="I1065" s="60">
        <f t="shared" si="162"/>
        <v>32.395832229084398</v>
      </c>
      <c r="J1065" s="60">
        <f t="shared" si="163"/>
        <v>17.489925468492412</v>
      </c>
      <c r="K1065" s="60">
        <f t="shared" si="164"/>
        <v>2.861625027643067</v>
      </c>
      <c r="L1065" s="60">
        <f t="shared" si="165"/>
        <v>6.0294915016073425E-2</v>
      </c>
      <c r="R1065" s="60">
        <f t="shared" si="168"/>
        <v>18.508650519031143</v>
      </c>
      <c r="S1065" s="60">
        <f t="shared" si="169"/>
        <v>2.9182382184188178</v>
      </c>
    </row>
    <row r="1066" spans="1:19" x14ac:dyDescent="0.3">
      <c r="A1066" s="60">
        <f>[1]Data!A1065</f>
        <v>1959.01</v>
      </c>
      <c r="B1066" s="60">
        <f>[1]Data!B1065</f>
        <v>55.62</v>
      </c>
      <c r="C1066" s="60">
        <f>[1]Data!C1065</f>
        <v>1.75667</v>
      </c>
      <c r="D1066" s="60">
        <f>[1]Data!D1065</f>
        <v>2.96333</v>
      </c>
      <c r="E1066" s="60">
        <f>[1]Data!E1065</f>
        <v>29</v>
      </c>
      <c r="F1066" s="60">
        <f t="shared" si="166"/>
        <v>587.13143275862046</v>
      </c>
      <c r="G1066" s="60">
        <f t="shared" si="167"/>
        <v>31.281269123275855</v>
      </c>
      <c r="H1066" s="60">
        <f t="shared" si="161"/>
        <v>340.86578995768639</v>
      </c>
      <c r="I1066" s="60">
        <f t="shared" si="162"/>
        <v>32.410819968945198</v>
      </c>
      <c r="J1066" s="60">
        <f t="shared" si="163"/>
        <v>18.115290922018858</v>
      </c>
      <c r="K1066" s="60">
        <f t="shared" si="164"/>
        <v>2.8967563839486314</v>
      </c>
      <c r="L1066" s="60">
        <f t="shared" si="165"/>
        <v>9.5426271321637834E-2</v>
      </c>
      <c r="R1066" s="60">
        <f t="shared" si="168"/>
        <v>18.769424937485869</v>
      </c>
      <c r="S1066" s="60">
        <f t="shared" si="169"/>
        <v>2.9322292128081404</v>
      </c>
    </row>
    <row r="1067" spans="1:19" x14ac:dyDescent="0.3">
      <c r="A1067" s="60">
        <f>[1]Data!A1066</f>
        <v>1959.02</v>
      </c>
      <c r="B1067" s="60">
        <f>[1]Data!B1066</f>
        <v>54.77</v>
      </c>
      <c r="C1067" s="60">
        <f>[1]Data!C1066</f>
        <v>1.7633300000000001</v>
      </c>
      <c r="D1067" s="60">
        <f>[1]Data!D1066</f>
        <v>3.03667</v>
      </c>
      <c r="E1067" s="60">
        <f>[1]Data!E1066</f>
        <v>28.9</v>
      </c>
      <c r="F1067" s="60">
        <f t="shared" si="166"/>
        <v>580.1592794117646</v>
      </c>
      <c r="G1067" s="60">
        <f t="shared" si="167"/>
        <v>32.16637354411764</v>
      </c>
      <c r="H1067" s="60">
        <f t="shared" si="161"/>
        <v>344.09655406466203</v>
      </c>
      <c r="I1067" s="60">
        <f t="shared" si="162"/>
        <v>32.427621277664905</v>
      </c>
      <c r="J1067" s="60">
        <f t="shared" si="163"/>
        <v>17.890898454872467</v>
      </c>
      <c r="K1067" s="60">
        <f t="shared" si="164"/>
        <v>2.8842921173256886</v>
      </c>
      <c r="L1067" s="60">
        <f t="shared" si="165"/>
        <v>8.2962004698694969E-2</v>
      </c>
      <c r="R1067" s="60">
        <f t="shared" si="168"/>
        <v>18.036204131499307</v>
      </c>
      <c r="S1067" s="60">
        <f t="shared" si="169"/>
        <v>2.8923810784976345</v>
      </c>
    </row>
    <row r="1068" spans="1:19" x14ac:dyDescent="0.3">
      <c r="A1068" s="60">
        <f>[1]Data!A1067</f>
        <v>1959.03</v>
      </c>
      <c r="B1068" s="60">
        <f>[1]Data!B1067</f>
        <v>56.16</v>
      </c>
      <c r="C1068" s="60">
        <f>[1]Data!C1067</f>
        <v>1.77</v>
      </c>
      <c r="D1068" s="60">
        <f>[1]Data!D1067</f>
        <v>3.11</v>
      </c>
      <c r="E1068" s="60">
        <f>[1]Data!E1067</f>
        <v>28.9</v>
      </c>
      <c r="F1068" s="60">
        <f t="shared" si="166"/>
        <v>594.88305882352927</v>
      </c>
      <c r="G1068" s="60">
        <f t="shared" si="167"/>
        <v>32.94313235294117</v>
      </c>
      <c r="H1068" s="60">
        <f t="shared" si="161"/>
        <v>347.36859340378038</v>
      </c>
      <c r="I1068" s="60">
        <f t="shared" si="162"/>
        <v>32.447453107229123</v>
      </c>
      <c r="J1068" s="60">
        <f t="shared" si="163"/>
        <v>18.333736606618054</v>
      </c>
      <c r="K1068" s="60">
        <f t="shared" si="164"/>
        <v>2.9087428930470578</v>
      </c>
      <c r="L1068" s="60">
        <f t="shared" si="165"/>
        <v>0.10741278042006419</v>
      </c>
      <c r="R1068" s="60">
        <f t="shared" si="168"/>
        <v>18.057877813504824</v>
      </c>
      <c r="S1068" s="60">
        <f t="shared" si="169"/>
        <v>2.8935820335264131</v>
      </c>
    </row>
    <row r="1069" spans="1:19" x14ac:dyDescent="0.3">
      <c r="A1069" s="60">
        <f>[1]Data!A1068</f>
        <v>1959.04</v>
      </c>
      <c r="B1069" s="60">
        <f>[1]Data!B1068</f>
        <v>57.1</v>
      </c>
      <c r="C1069" s="60">
        <f>[1]Data!C1068</f>
        <v>1.77667</v>
      </c>
      <c r="D1069" s="60">
        <f>[1]Data!D1068</f>
        <v>3.2066699999999999</v>
      </c>
      <c r="E1069" s="60">
        <f>[1]Data!E1068</f>
        <v>29</v>
      </c>
      <c r="F1069" s="60">
        <f t="shared" si="166"/>
        <v>602.75449137931025</v>
      </c>
      <c r="G1069" s="60">
        <f t="shared" si="167"/>
        <v>33.849995531896546</v>
      </c>
      <c r="H1069" s="60">
        <f t="shared" si="161"/>
        <v>350.73111725611568</v>
      </c>
      <c r="I1069" s="60">
        <f t="shared" si="162"/>
        <v>32.475022585145737</v>
      </c>
      <c r="J1069" s="60">
        <f t="shared" si="163"/>
        <v>18.560556495348326</v>
      </c>
      <c r="K1069" s="60">
        <f t="shared" si="164"/>
        <v>2.9210387104941336</v>
      </c>
      <c r="L1069" s="60">
        <f t="shared" si="165"/>
        <v>0.11970859786713994</v>
      </c>
      <c r="R1069" s="60">
        <f t="shared" si="168"/>
        <v>17.806634296637945</v>
      </c>
      <c r="S1069" s="60">
        <f t="shared" si="169"/>
        <v>2.87957110115196</v>
      </c>
    </row>
    <row r="1070" spans="1:19" x14ac:dyDescent="0.3">
      <c r="A1070" s="60">
        <f>[1]Data!A1069</f>
        <v>1959.05</v>
      </c>
      <c r="B1070" s="60">
        <f>[1]Data!B1069</f>
        <v>57.96</v>
      </c>
      <c r="C1070" s="60">
        <f>[1]Data!C1069</f>
        <v>1.7833300000000001</v>
      </c>
      <c r="D1070" s="60">
        <f>[1]Data!D1069</f>
        <v>3.3033299999999999</v>
      </c>
      <c r="E1070" s="60">
        <f>[1]Data!E1069</f>
        <v>29</v>
      </c>
      <c r="F1070" s="60">
        <f t="shared" si="166"/>
        <v>611.83275517241373</v>
      </c>
      <c r="G1070" s="60">
        <f t="shared" si="167"/>
        <v>34.870350157758615</v>
      </c>
      <c r="H1070" s="60">
        <f t="shared" si="161"/>
        <v>354.10018974272236</v>
      </c>
      <c r="I1070" s="60">
        <f t="shared" si="162"/>
        <v>32.508769504623238</v>
      </c>
      <c r="J1070" s="60">
        <f t="shared" si="163"/>
        <v>18.820544871297017</v>
      </c>
      <c r="K1070" s="60">
        <f t="shared" si="164"/>
        <v>2.9349490854542415</v>
      </c>
      <c r="L1070" s="60">
        <f t="shared" si="165"/>
        <v>0.13361897282724788</v>
      </c>
      <c r="R1070" s="60">
        <f t="shared" si="168"/>
        <v>17.545930924249166</v>
      </c>
      <c r="S1070" s="60">
        <f t="shared" si="169"/>
        <v>2.8648220668609392</v>
      </c>
    </row>
    <row r="1071" spans="1:19" x14ac:dyDescent="0.3">
      <c r="A1071" s="60">
        <f>[1]Data!A1070</f>
        <v>1959.06</v>
      </c>
      <c r="B1071" s="60">
        <f>[1]Data!B1070</f>
        <v>57.46</v>
      </c>
      <c r="C1071" s="60">
        <f>[1]Data!C1070</f>
        <v>1.79</v>
      </c>
      <c r="D1071" s="60">
        <f>[1]Data!D1070</f>
        <v>3.4</v>
      </c>
      <c r="E1071" s="60">
        <f>[1]Data!E1070</f>
        <v>29.1</v>
      </c>
      <c r="F1071" s="60">
        <f t="shared" si="166"/>
        <v>604.47031443298954</v>
      </c>
      <c r="G1071" s="60">
        <f t="shared" si="167"/>
        <v>35.767474226804111</v>
      </c>
      <c r="H1071" s="60">
        <f t="shared" si="161"/>
        <v>357.7854871564607</v>
      </c>
      <c r="I1071" s="60">
        <f t="shared" si="162"/>
        <v>32.549823363130926</v>
      </c>
      <c r="J1071" s="60">
        <f t="shared" si="163"/>
        <v>18.570617348346996</v>
      </c>
      <c r="K1071" s="60">
        <f t="shared" si="164"/>
        <v>2.921580619203362</v>
      </c>
      <c r="L1071" s="60">
        <f t="shared" si="165"/>
        <v>0.12025050657636838</v>
      </c>
      <c r="R1071" s="60">
        <f t="shared" si="168"/>
        <v>16.900000000000002</v>
      </c>
      <c r="S1071" s="60">
        <f t="shared" si="169"/>
        <v>2.827313621929028</v>
      </c>
    </row>
    <row r="1072" spans="1:19" x14ac:dyDescent="0.3">
      <c r="A1072" s="60">
        <f>[1]Data!A1071</f>
        <v>1959.07</v>
      </c>
      <c r="B1072" s="60">
        <f>[1]Data!B1071</f>
        <v>59.74</v>
      </c>
      <c r="C1072" s="60">
        <f>[1]Data!C1071</f>
        <v>1.79667</v>
      </c>
      <c r="D1072" s="60">
        <f>[1]Data!D1071</f>
        <v>3.41</v>
      </c>
      <c r="E1072" s="60">
        <f>[1]Data!E1071</f>
        <v>29.2</v>
      </c>
      <c r="F1072" s="60">
        <f t="shared" si="166"/>
        <v>626.30331678082189</v>
      </c>
      <c r="G1072" s="60">
        <f t="shared" si="167"/>
        <v>35.749821061643829</v>
      </c>
      <c r="H1072" s="60">
        <f t="shared" si="161"/>
        <v>361.30269097586</v>
      </c>
      <c r="I1072" s="60">
        <f t="shared" si="162"/>
        <v>32.588889855575097</v>
      </c>
      <c r="J1072" s="60">
        <f t="shared" si="163"/>
        <v>19.218307820745785</v>
      </c>
      <c r="K1072" s="60">
        <f t="shared" si="164"/>
        <v>2.9558633570410779</v>
      </c>
      <c r="L1072" s="60">
        <f t="shared" si="165"/>
        <v>0.15453324441408434</v>
      </c>
      <c r="R1072" s="60">
        <f t="shared" si="168"/>
        <v>17.519061583577713</v>
      </c>
      <c r="S1072" s="60">
        <f t="shared" si="169"/>
        <v>2.8632895214925385</v>
      </c>
    </row>
    <row r="1073" spans="1:19" x14ac:dyDescent="0.3">
      <c r="A1073" s="60">
        <f>[1]Data!A1072</f>
        <v>1959.08</v>
      </c>
      <c r="B1073" s="60">
        <f>[1]Data!B1072</f>
        <v>59.4</v>
      </c>
      <c r="C1073" s="60">
        <f>[1]Data!C1072</f>
        <v>1.8033300000000001</v>
      </c>
      <c r="D1073" s="60">
        <f>[1]Data!D1072</f>
        <v>3.42</v>
      </c>
      <c r="E1073" s="60">
        <f>[1]Data!E1072</f>
        <v>29.2</v>
      </c>
      <c r="F1073" s="60">
        <f t="shared" si="166"/>
        <v>622.73881849315057</v>
      </c>
      <c r="G1073" s="60">
        <f t="shared" si="167"/>
        <v>35.854659246575338</v>
      </c>
      <c r="H1073" s="60">
        <f t="shared" si="161"/>
        <v>364.628835320772</v>
      </c>
      <c r="I1073" s="60">
        <f t="shared" si="162"/>
        <v>32.630323540411645</v>
      </c>
      <c r="J1073" s="60">
        <f t="shared" si="163"/>
        <v>19.084665762566154</v>
      </c>
      <c r="K1073" s="60">
        <f t="shared" si="164"/>
        <v>2.9488851729480108</v>
      </c>
      <c r="L1073" s="60">
        <f t="shared" si="165"/>
        <v>0.14755506032101717</v>
      </c>
      <c r="R1073" s="60">
        <f t="shared" si="168"/>
        <v>17.368421052631579</v>
      </c>
      <c r="S1073" s="60">
        <f t="shared" si="169"/>
        <v>2.8546536752940854</v>
      </c>
    </row>
    <row r="1074" spans="1:19" x14ac:dyDescent="0.3">
      <c r="A1074" s="60">
        <f>[1]Data!A1073</f>
        <v>1959.09</v>
      </c>
      <c r="B1074" s="60">
        <f>[1]Data!B1073</f>
        <v>57.05</v>
      </c>
      <c r="C1074" s="60">
        <f>[1]Data!C1073</f>
        <v>1.81</v>
      </c>
      <c r="D1074" s="60">
        <f>[1]Data!D1073</f>
        <v>3.43</v>
      </c>
      <c r="E1074" s="60">
        <f>[1]Data!E1073</f>
        <v>29.3</v>
      </c>
      <c r="F1074" s="60">
        <f t="shared" si="166"/>
        <v>596.0605418088735</v>
      </c>
      <c r="G1074" s="60">
        <f t="shared" si="167"/>
        <v>35.836768771331052</v>
      </c>
      <c r="H1074" s="60">
        <f t="shared" si="161"/>
        <v>367.94580284161566</v>
      </c>
      <c r="I1074" s="60">
        <f t="shared" si="162"/>
        <v>32.67319470574602</v>
      </c>
      <c r="J1074" s="60">
        <f t="shared" si="163"/>
        <v>18.243105615382269</v>
      </c>
      <c r="K1074" s="60">
        <f t="shared" si="164"/>
        <v>2.9037872341541364</v>
      </c>
      <c r="L1074" s="60">
        <f t="shared" si="165"/>
        <v>0.10245712152714281</v>
      </c>
      <c r="R1074" s="60">
        <f t="shared" si="168"/>
        <v>16.632653061224488</v>
      </c>
      <c r="S1074" s="60">
        <f t="shared" si="169"/>
        <v>2.8113678151302359</v>
      </c>
    </row>
    <row r="1075" spans="1:19" x14ac:dyDescent="0.3">
      <c r="A1075" s="60">
        <f>[1]Data!A1074</f>
        <v>1959.1</v>
      </c>
      <c r="B1075" s="60">
        <f>[1]Data!B1074</f>
        <v>57</v>
      </c>
      <c r="C1075" s="60">
        <f>[1]Data!C1074</f>
        <v>1.81667</v>
      </c>
      <c r="D1075" s="60">
        <f>[1]Data!D1074</f>
        <v>3.4166699999999999</v>
      </c>
      <c r="E1075" s="60">
        <f>[1]Data!E1074</f>
        <v>29.4</v>
      </c>
      <c r="F1075" s="60">
        <f t="shared" si="166"/>
        <v>593.51249999999993</v>
      </c>
      <c r="G1075" s="60">
        <f t="shared" si="167"/>
        <v>35.576076374999992</v>
      </c>
      <c r="H1075" s="60">
        <f t="shared" si="161"/>
        <v>371.20129295648366</v>
      </c>
      <c r="I1075" s="60">
        <f t="shared" si="162"/>
        <v>32.714515063727106</v>
      </c>
      <c r="J1075" s="60">
        <f t="shared" si="163"/>
        <v>18.142176304427913</v>
      </c>
      <c r="K1075" s="60">
        <f t="shared" si="164"/>
        <v>2.898239410171545</v>
      </c>
      <c r="L1075" s="60">
        <f t="shared" si="165"/>
        <v>9.6909297544551354E-2</v>
      </c>
      <c r="R1075" s="60">
        <f t="shared" si="168"/>
        <v>16.682910553257997</v>
      </c>
      <c r="S1075" s="60">
        <f t="shared" si="169"/>
        <v>2.8143848753089626</v>
      </c>
    </row>
    <row r="1076" spans="1:19" x14ac:dyDescent="0.3">
      <c r="A1076" s="60">
        <f>[1]Data!A1075</f>
        <v>1959.11</v>
      </c>
      <c r="B1076" s="60">
        <f>[1]Data!B1075</f>
        <v>57.23</v>
      </c>
      <c r="C1076" s="60">
        <f>[1]Data!C1075</f>
        <v>1.8233299999999999</v>
      </c>
      <c r="D1076" s="60">
        <f>[1]Data!D1075</f>
        <v>3.40333</v>
      </c>
      <c r="E1076" s="60">
        <f>[1]Data!E1075</f>
        <v>29.4</v>
      </c>
      <c r="F1076" s="60">
        <f t="shared" si="166"/>
        <v>595.90737499999989</v>
      </c>
      <c r="G1076" s="60">
        <f t="shared" si="167"/>
        <v>35.437173624999993</v>
      </c>
      <c r="H1076" s="60">
        <f t="shared" si="161"/>
        <v>374.5534830440119</v>
      </c>
      <c r="I1076" s="60">
        <f t="shared" si="162"/>
        <v>32.758674616251085</v>
      </c>
      <c r="J1076" s="60">
        <f t="shared" si="163"/>
        <v>18.190826765145719</v>
      </c>
      <c r="K1076" s="60">
        <f t="shared" si="164"/>
        <v>2.900917443126918</v>
      </c>
      <c r="L1076" s="60">
        <f t="shared" si="165"/>
        <v>9.9587330499924409E-2</v>
      </c>
      <c r="R1076" s="60">
        <f t="shared" si="168"/>
        <v>16.815883267270586</v>
      </c>
      <c r="S1076" s="60">
        <f t="shared" si="169"/>
        <v>2.8223238723449557</v>
      </c>
    </row>
    <row r="1077" spans="1:19" x14ac:dyDescent="0.3">
      <c r="A1077" s="60">
        <f>[1]Data!A1076</f>
        <v>1959.12</v>
      </c>
      <c r="B1077" s="60">
        <f>[1]Data!B1076</f>
        <v>59.06</v>
      </c>
      <c r="C1077" s="60">
        <f>[1]Data!C1076</f>
        <v>1.83</v>
      </c>
      <c r="D1077" s="60">
        <f>[1]Data!D1076</f>
        <v>3.39</v>
      </c>
      <c r="E1077" s="60">
        <f>[1]Data!E1076</f>
        <v>29.4</v>
      </c>
      <c r="F1077" s="60">
        <f t="shared" si="166"/>
        <v>614.96224999999993</v>
      </c>
      <c r="G1077" s="60">
        <f t="shared" si="167"/>
        <v>35.298375</v>
      </c>
      <c r="H1077" s="60">
        <f t="shared" si="161"/>
        <v>377.78303129532873</v>
      </c>
      <c r="I1077" s="60">
        <f t="shared" si="162"/>
        <v>32.802249342873438</v>
      </c>
      <c r="J1077" s="60">
        <f t="shared" si="163"/>
        <v>18.747563423835921</v>
      </c>
      <c r="K1077" s="60">
        <f t="shared" si="164"/>
        <v>2.9310637932433412</v>
      </c>
      <c r="L1077" s="60">
        <f t="shared" si="165"/>
        <v>0.1297336806163476</v>
      </c>
      <c r="R1077" s="60">
        <f t="shared" si="168"/>
        <v>17.421828908554573</v>
      </c>
      <c r="S1077" s="60">
        <f t="shared" si="169"/>
        <v>2.8577239549234177</v>
      </c>
    </row>
    <row r="1078" spans="1:19" x14ac:dyDescent="0.3">
      <c r="A1078" s="60">
        <f>[1]Data!A1077</f>
        <v>1960.01</v>
      </c>
      <c r="B1078" s="60">
        <f>[1]Data!B1077</f>
        <v>58.03</v>
      </c>
      <c r="C1078" s="60">
        <f>[1]Data!C1077</f>
        <v>1.8666700000000001</v>
      </c>
      <c r="D1078" s="60">
        <f>[1]Data!D1077</f>
        <v>3.39</v>
      </c>
      <c r="E1078" s="60">
        <f>[1]Data!E1077</f>
        <v>29.3</v>
      </c>
      <c r="F1078" s="60">
        <f t="shared" si="166"/>
        <v>606.29961860068249</v>
      </c>
      <c r="G1078" s="60">
        <f t="shared" si="167"/>
        <v>35.418847269624571</v>
      </c>
      <c r="H1078" s="60">
        <f t="shared" si="161"/>
        <v>380.82777666368474</v>
      </c>
      <c r="I1078" s="60">
        <f t="shared" si="162"/>
        <v>32.843692711296001</v>
      </c>
      <c r="J1078" s="60">
        <f t="shared" si="163"/>
        <v>18.460153793612758</v>
      </c>
      <c r="K1078" s="60">
        <f t="shared" si="164"/>
        <v>2.9156145602216248</v>
      </c>
      <c r="L1078" s="60">
        <f t="shared" si="165"/>
        <v>0.11428444759463119</v>
      </c>
      <c r="R1078" s="60">
        <f t="shared" si="168"/>
        <v>17.117994100294986</v>
      </c>
      <c r="S1078" s="60">
        <f t="shared" si="169"/>
        <v>2.8401301968101582</v>
      </c>
    </row>
    <row r="1079" spans="1:19" x14ac:dyDescent="0.3">
      <c r="A1079" s="60">
        <f>[1]Data!A1078</f>
        <v>1960.02</v>
      </c>
      <c r="B1079" s="60">
        <f>[1]Data!B1078</f>
        <v>55.78</v>
      </c>
      <c r="C1079" s="60">
        <f>[1]Data!C1078</f>
        <v>1.90333</v>
      </c>
      <c r="D1079" s="60">
        <f>[1]Data!D1078</f>
        <v>3.39</v>
      </c>
      <c r="E1079" s="60">
        <f>[1]Data!E1078</f>
        <v>29.4</v>
      </c>
      <c r="F1079" s="60">
        <f t="shared" si="166"/>
        <v>580.80924999999991</v>
      </c>
      <c r="G1079" s="60">
        <f t="shared" si="167"/>
        <v>35.298375</v>
      </c>
      <c r="H1079" s="60">
        <f t="shared" si="161"/>
        <v>383.79212331222647</v>
      </c>
      <c r="I1079" s="60">
        <f t="shared" si="162"/>
        <v>32.882307915780245</v>
      </c>
      <c r="J1079" s="60">
        <f t="shared" si="163"/>
        <v>17.663275080556893</v>
      </c>
      <c r="K1079" s="60">
        <f t="shared" si="164"/>
        <v>2.8714876298819001</v>
      </c>
      <c r="L1079" s="60">
        <f t="shared" si="165"/>
        <v>7.0157517254906487E-2</v>
      </c>
      <c r="R1079" s="60">
        <f t="shared" si="168"/>
        <v>16.454277286135692</v>
      </c>
      <c r="S1079" s="60">
        <f t="shared" si="169"/>
        <v>2.800585460806984</v>
      </c>
    </row>
    <row r="1080" spans="1:19" x14ac:dyDescent="0.3">
      <c r="A1080" s="60">
        <f>[1]Data!A1079</f>
        <v>1960.03</v>
      </c>
      <c r="B1080" s="60">
        <f>[1]Data!B1079</f>
        <v>55.02</v>
      </c>
      <c r="C1080" s="60">
        <f>[1]Data!C1079</f>
        <v>1.94</v>
      </c>
      <c r="D1080" s="60">
        <f>[1]Data!D1079</f>
        <v>3.39</v>
      </c>
      <c r="E1080" s="60">
        <f>[1]Data!E1079</f>
        <v>29.4</v>
      </c>
      <c r="F1080" s="60">
        <f t="shared" si="166"/>
        <v>572.89574999999991</v>
      </c>
      <c r="G1080" s="60">
        <f t="shared" si="167"/>
        <v>35.298375</v>
      </c>
      <c r="H1080" s="60">
        <f t="shared" si="161"/>
        <v>386.79735144310638</v>
      </c>
      <c r="I1080" s="60">
        <f t="shared" si="162"/>
        <v>32.92019699499869</v>
      </c>
      <c r="J1080" s="60">
        <f t="shared" si="163"/>
        <v>17.402561415019342</v>
      </c>
      <c r="K1080" s="60">
        <f t="shared" si="164"/>
        <v>2.8566174031462168</v>
      </c>
      <c r="L1080" s="60">
        <f t="shared" si="165"/>
        <v>5.5287290519223209E-2</v>
      </c>
      <c r="R1080" s="60">
        <f t="shared" si="168"/>
        <v>16.23008849557522</v>
      </c>
      <c r="S1080" s="60">
        <f t="shared" si="169"/>
        <v>2.7868668341040697</v>
      </c>
    </row>
    <row r="1081" spans="1:19" x14ac:dyDescent="0.3">
      <c r="A1081" s="60">
        <f>[1]Data!A1080</f>
        <v>1960.04</v>
      </c>
      <c r="B1081" s="60">
        <f>[1]Data!B1080</f>
        <v>55.73</v>
      </c>
      <c r="C1081" s="60">
        <f>[1]Data!C1080</f>
        <v>1.94333</v>
      </c>
      <c r="D1081" s="60">
        <f>[1]Data!D1080</f>
        <v>3.34667</v>
      </c>
      <c r="E1081" s="60">
        <f>[1]Data!E1080</f>
        <v>29.5</v>
      </c>
      <c r="F1081" s="60">
        <f t="shared" si="166"/>
        <v>578.32154491525409</v>
      </c>
      <c r="G1081" s="60">
        <f t="shared" si="167"/>
        <v>34.729075268644067</v>
      </c>
      <c r="H1081" s="60">
        <f t="shared" si="161"/>
        <v>389.70678500860527</v>
      </c>
      <c r="I1081" s="60">
        <f t="shared" si="162"/>
        <v>32.947175809178191</v>
      </c>
      <c r="J1081" s="60">
        <f t="shared" si="163"/>
        <v>17.552992956505527</v>
      </c>
      <c r="K1081" s="60">
        <f t="shared" si="164"/>
        <v>2.8652244742040049</v>
      </c>
      <c r="L1081" s="60">
        <f t="shared" si="165"/>
        <v>6.3894361577011338E-2</v>
      </c>
      <c r="R1081" s="60">
        <f t="shared" si="168"/>
        <v>16.652373852217277</v>
      </c>
      <c r="S1081" s="60">
        <f t="shared" si="169"/>
        <v>2.8125527799705314</v>
      </c>
    </row>
    <row r="1082" spans="1:19" x14ac:dyDescent="0.3">
      <c r="A1082" s="60">
        <f>[1]Data!A1081</f>
        <v>1960.05</v>
      </c>
      <c r="B1082" s="60">
        <f>[1]Data!B1081</f>
        <v>55.22</v>
      </c>
      <c r="C1082" s="60">
        <f>[1]Data!C1081</f>
        <v>1.9466699999999999</v>
      </c>
      <c r="D1082" s="60">
        <f>[1]Data!D1081</f>
        <v>3.3033299999999999</v>
      </c>
      <c r="E1082" s="60">
        <f>[1]Data!E1081</f>
        <v>29.5</v>
      </c>
      <c r="F1082" s="60">
        <f t="shared" si="166"/>
        <v>573.02917118644064</v>
      </c>
      <c r="G1082" s="60">
        <f t="shared" si="167"/>
        <v>34.279327273728804</v>
      </c>
      <c r="H1082" s="60">
        <f t="shared" si="161"/>
        <v>392.65121996983316</v>
      </c>
      <c r="I1082" s="60">
        <f t="shared" si="162"/>
        <v>32.965415864456453</v>
      </c>
      <c r="J1082" s="60">
        <f t="shared" si="163"/>
        <v>17.38273751930079</v>
      </c>
      <c r="K1082" s="60">
        <f t="shared" si="164"/>
        <v>2.8554776171750165</v>
      </c>
      <c r="L1082" s="60">
        <f t="shared" si="165"/>
        <v>5.4147504548022862E-2</v>
      </c>
      <c r="R1082" s="60">
        <f t="shared" si="168"/>
        <v>16.716464900570031</v>
      </c>
      <c r="S1082" s="60">
        <f t="shared" si="169"/>
        <v>2.8163941559104662</v>
      </c>
    </row>
    <row r="1083" spans="1:19" x14ac:dyDescent="0.3">
      <c r="A1083" s="60">
        <f>[1]Data!A1082</f>
        <v>1960.06</v>
      </c>
      <c r="B1083" s="60">
        <f>[1]Data!B1082</f>
        <v>57.26</v>
      </c>
      <c r="C1083" s="60">
        <f>[1]Data!C1082</f>
        <v>1.95</v>
      </c>
      <c r="D1083" s="60">
        <f>[1]Data!D1082</f>
        <v>3.26</v>
      </c>
      <c r="E1083" s="60">
        <f>[1]Data!E1082</f>
        <v>29.6</v>
      </c>
      <c r="F1083" s="60">
        <f t="shared" si="166"/>
        <v>592.19123817567549</v>
      </c>
      <c r="G1083" s="60">
        <f t="shared" si="167"/>
        <v>33.715393581081074</v>
      </c>
      <c r="H1083" s="60">
        <f t="shared" si="161"/>
        <v>395.49681739991382</v>
      </c>
      <c r="I1083" s="60">
        <f t="shared" si="162"/>
        <v>32.974063369294861</v>
      </c>
      <c r="J1083" s="60">
        <f t="shared" si="163"/>
        <v>17.959304303609681</v>
      </c>
      <c r="K1083" s="60">
        <f t="shared" si="164"/>
        <v>2.8881083262446063</v>
      </c>
      <c r="L1083" s="60">
        <f t="shared" si="165"/>
        <v>8.6778213617612732E-2</v>
      </c>
      <c r="R1083" s="60">
        <f t="shared" si="168"/>
        <v>17.564417177914113</v>
      </c>
      <c r="S1083" s="60">
        <f t="shared" si="169"/>
        <v>2.8658751042913528</v>
      </c>
    </row>
    <row r="1084" spans="1:19" x14ac:dyDescent="0.3">
      <c r="A1084" s="60">
        <f>[1]Data!A1083</f>
        <v>1960.07</v>
      </c>
      <c r="B1084" s="60">
        <f>[1]Data!B1083</f>
        <v>55.84</v>
      </c>
      <c r="C1084" s="60">
        <f>[1]Data!C1083</f>
        <v>1.95</v>
      </c>
      <c r="D1084" s="60">
        <f>[1]Data!D1083</f>
        <v>3.2633299999999998</v>
      </c>
      <c r="E1084" s="60">
        <f>[1]Data!E1083</f>
        <v>29.6</v>
      </c>
      <c r="F1084" s="60">
        <f t="shared" si="166"/>
        <v>577.5053918918918</v>
      </c>
      <c r="G1084" s="60">
        <f t="shared" si="167"/>
        <v>33.749832924831075</v>
      </c>
      <c r="H1084" s="60">
        <f t="shared" si="161"/>
        <v>398.69171882266511</v>
      </c>
      <c r="I1084" s="60">
        <f t="shared" si="162"/>
        <v>32.9800196222103</v>
      </c>
      <c r="J1084" s="60">
        <f t="shared" si="163"/>
        <v>17.510765563734608</v>
      </c>
      <c r="K1084" s="60">
        <f t="shared" si="164"/>
        <v>2.8628158668574004</v>
      </c>
      <c r="L1084" s="60">
        <f t="shared" si="165"/>
        <v>6.1485754230406808E-2</v>
      </c>
      <c r="R1084" s="60">
        <f t="shared" si="168"/>
        <v>17.111355578504167</v>
      </c>
      <c r="S1084" s="60">
        <f t="shared" si="169"/>
        <v>2.839742312030789</v>
      </c>
    </row>
    <row r="1085" spans="1:19" x14ac:dyDescent="0.3">
      <c r="A1085" s="60">
        <f>[1]Data!A1084</f>
        <v>1960.08</v>
      </c>
      <c r="B1085" s="60">
        <f>[1]Data!B1084</f>
        <v>56.51</v>
      </c>
      <c r="C1085" s="60">
        <f>[1]Data!C1084</f>
        <v>1.95</v>
      </c>
      <c r="D1085" s="60">
        <f>[1]Data!D1084</f>
        <v>3.26667</v>
      </c>
      <c r="E1085" s="60">
        <f>[1]Data!E1084</f>
        <v>29.6</v>
      </c>
      <c r="F1085" s="60">
        <f t="shared" si="166"/>
        <v>584.43462922297283</v>
      </c>
      <c r="G1085" s="60">
        <f t="shared" si="167"/>
        <v>33.784375690033777</v>
      </c>
      <c r="H1085" s="60">
        <f t="shared" si="161"/>
        <v>401.64366934893161</v>
      </c>
      <c r="I1085" s="60">
        <f t="shared" si="162"/>
        <v>32.982258762221043</v>
      </c>
      <c r="J1085" s="60">
        <f t="shared" si="163"/>
        <v>17.719666607321731</v>
      </c>
      <c r="K1085" s="60">
        <f t="shared" si="164"/>
        <v>2.8746751305147105</v>
      </c>
      <c r="L1085" s="60">
        <f t="shared" si="165"/>
        <v>7.3345017887716857E-2</v>
      </c>
      <c r="R1085" s="60">
        <f t="shared" si="168"/>
        <v>17.298961939834754</v>
      </c>
      <c r="S1085" s="60">
        <f t="shared" si="169"/>
        <v>2.8506464962256928</v>
      </c>
    </row>
    <row r="1086" spans="1:19" x14ac:dyDescent="0.3">
      <c r="A1086" s="60">
        <f>[1]Data!A1085</f>
        <v>1960.09</v>
      </c>
      <c r="B1086" s="60">
        <f>[1]Data!B1085</f>
        <v>54.81</v>
      </c>
      <c r="C1086" s="60">
        <f>[1]Data!C1085</f>
        <v>1.95</v>
      </c>
      <c r="D1086" s="60">
        <f>[1]Data!D1085</f>
        <v>3.27</v>
      </c>
      <c r="E1086" s="60">
        <f>[1]Data!E1085</f>
        <v>29.6</v>
      </c>
      <c r="F1086" s="60">
        <f t="shared" si="166"/>
        <v>566.85298226351335</v>
      </c>
      <c r="G1086" s="60">
        <f t="shared" si="167"/>
        <v>33.818815033783771</v>
      </c>
      <c r="H1086" s="60">
        <f t="shared" si="161"/>
        <v>404.42628364510193</v>
      </c>
      <c r="I1086" s="60">
        <f t="shared" si="162"/>
        <v>32.97977608193731</v>
      </c>
      <c r="J1086" s="60">
        <f t="shared" si="163"/>
        <v>17.187896632626714</v>
      </c>
      <c r="K1086" s="60">
        <f t="shared" si="164"/>
        <v>2.844205451967897</v>
      </c>
      <c r="L1086" s="60">
        <f t="shared" si="165"/>
        <v>4.2875339340903373E-2</v>
      </c>
      <c r="R1086" s="60">
        <f t="shared" si="168"/>
        <v>16.761467889908257</v>
      </c>
      <c r="S1086" s="60">
        <f t="shared" si="169"/>
        <v>2.8190826741488628</v>
      </c>
    </row>
    <row r="1087" spans="1:19" x14ac:dyDescent="0.3">
      <c r="A1087" s="60">
        <f>[1]Data!A1086</f>
        <v>1960.1</v>
      </c>
      <c r="B1087" s="60">
        <f>[1]Data!B1086</f>
        <v>53.73</v>
      </c>
      <c r="C1087" s="60">
        <f>[1]Data!C1086</f>
        <v>1.95</v>
      </c>
      <c r="D1087" s="60">
        <f>[1]Data!D1086</f>
        <v>3.27</v>
      </c>
      <c r="E1087" s="60">
        <f>[1]Data!E1086</f>
        <v>29.8</v>
      </c>
      <c r="F1087" s="60">
        <f t="shared" si="166"/>
        <v>551.95404614093934</v>
      </c>
      <c r="G1087" s="60">
        <f t="shared" si="167"/>
        <v>33.591843120805358</v>
      </c>
      <c r="H1087" s="60">
        <f t="shared" si="161"/>
        <v>407.22637132068053</v>
      </c>
      <c r="I1087" s="60">
        <f t="shared" si="162"/>
        <v>32.97367466079104</v>
      </c>
      <c r="J1087" s="60">
        <f t="shared" si="163"/>
        <v>16.73923370140081</v>
      </c>
      <c r="K1087" s="60">
        <f t="shared" si="164"/>
        <v>2.8177552875141991</v>
      </c>
      <c r="L1087" s="60">
        <f t="shared" si="165"/>
        <v>1.6425174887205518E-2</v>
      </c>
      <c r="R1087" s="60">
        <f t="shared" si="168"/>
        <v>16.431192660550458</v>
      </c>
      <c r="S1087" s="60">
        <f t="shared" si="169"/>
        <v>2.7991815198315679</v>
      </c>
    </row>
    <row r="1088" spans="1:19" x14ac:dyDescent="0.3">
      <c r="A1088" s="60">
        <f>[1]Data!A1087</f>
        <v>1960.11</v>
      </c>
      <c r="B1088" s="60">
        <f>[1]Data!B1087</f>
        <v>55.47</v>
      </c>
      <c r="C1088" s="60">
        <f>[1]Data!C1087</f>
        <v>1.95</v>
      </c>
      <c r="D1088" s="60">
        <f>[1]Data!D1087</f>
        <v>3.27</v>
      </c>
      <c r="E1088" s="60">
        <f>[1]Data!E1087</f>
        <v>29.8</v>
      </c>
      <c r="F1088" s="60">
        <f t="shared" si="166"/>
        <v>569.82860486577169</v>
      </c>
      <c r="G1088" s="60">
        <f t="shared" si="167"/>
        <v>33.591843120805358</v>
      </c>
      <c r="H1088" s="60">
        <f t="shared" si="161"/>
        <v>410.14672906506809</v>
      </c>
      <c r="I1088" s="60">
        <f t="shared" si="162"/>
        <v>32.964735999852294</v>
      </c>
      <c r="J1088" s="60">
        <f t="shared" si="163"/>
        <v>17.286005411004201</v>
      </c>
      <c r="K1088" s="60">
        <f t="shared" si="164"/>
        <v>2.8498972383585244</v>
      </c>
      <c r="L1088" s="60">
        <f t="shared" si="165"/>
        <v>4.8567125731530769E-2</v>
      </c>
      <c r="R1088" s="60">
        <f t="shared" si="168"/>
        <v>16.963302752293579</v>
      </c>
      <c r="S1088" s="60">
        <f t="shared" si="169"/>
        <v>2.8310523491579813</v>
      </c>
    </row>
    <row r="1089" spans="1:19" x14ac:dyDescent="0.3">
      <c r="A1089" s="60">
        <f>[1]Data!A1088</f>
        <v>1960.12</v>
      </c>
      <c r="B1089" s="60">
        <f>[1]Data!B1088</f>
        <v>56.8</v>
      </c>
      <c r="C1089" s="60">
        <f>[1]Data!C1088</f>
        <v>1.95</v>
      </c>
      <c r="D1089" s="60">
        <f>[1]Data!D1088</f>
        <v>3.27</v>
      </c>
      <c r="E1089" s="60">
        <f>[1]Data!E1088</f>
        <v>29.8</v>
      </c>
      <c r="F1089" s="60">
        <f t="shared" si="166"/>
        <v>583.49134228187893</v>
      </c>
      <c r="G1089" s="60">
        <f t="shared" si="167"/>
        <v>33.591843120805358</v>
      </c>
      <c r="H1089" s="60">
        <f t="shared" ref="H1089:H1152" si="170">GEOMEAN(F970:F1090)</f>
        <v>413.31425108187835</v>
      </c>
      <c r="I1089" s="60">
        <f t="shared" ref="I1089:I1152" si="171">GEOMEAN(G970:G1089)</f>
        <v>32.955219730313416</v>
      </c>
      <c r="J1089" s="60">
        <f t="shared" ref="J1089:J1152" si="172">F1089/I1089</f>
        <v>17.705581909537756</v>
      </c>
      <c r="K1089" s="60">
        <f t="shared" ref="K1089:K1152" si="173">LN(J1089)</f>
        <v>2.873879951984379</v>
      </c>
      <c r="L1089" s="60">
        <f t="shared" si="165"/>
        <v>7.2549839357385348E-2</v>
      </c>
      <c r="R1089" s="60">
        <f t="shared" si="168"/>
        <v>17.370030581039753</v>
      </c>
      <c r="S1089" s="60">
        <f t="shared" si="169"/>
        <v>2.8547463408179437</v>
      </c>
    </row>
    <row r="1090" spans="1:19" x14ac:dyDescent="0.3">
      <c r="A1090" s="60">
        <f>[1]Data!A1089</f>
        <v>1961.01</v>
      </c>
      <c r="B1090" s="60">
        <f>[1]Data!B1089</f>
        <v>59.72</v>
      </c>
      <c r="C1090" s="60">
        <f>[1]Data!C1089</f>
        <v>1.9466699999999999</v>
      </c>
      <c r="D1090" s="60">
        <f>[1]Data!D1089</f>
        <v>3.21</v>
      </c>
      <c r="E1090" s="60">
        <f>[1]Data!E1089</f>
        <v>29.8</v>
      </c>
      <c r="F1090" s="60">
        <f t="shared" si="166"/>
        <v>613.4877281879194</v>
      </c>
      <c r="G1090" s="60">
        <f t="shared" si="167"/>
        <v>32.975479026845626</v>
      </c>
      <c r="H1090" s="60">
        <f t="shared" si="170"/>
        <v>416.45377858000739</v>
      </c>
      <c r="I1090" s="60">
        <f t="shared" si="171"/>
        <v>32.945301945886555</v>
      </c>
      <c r="J1090" s="60">
        <f t="shared" si="172"/>
        <v>18.62140250514588</v>
      </c>
      <c r="K1090" s="60">
        <f t="shared" si="173"/>
        <v>2.924311591522843</v>
      </c>
      <c r="L1090" s="60">
        <f t="shared" ref="L1090:L1153" si="174">K1090-$K$1843</f>
        <v>0.12298147889584943</v>
      </c>
      <c r="R1090" s="60">
        <f t="shared" si="168"/>
        <v>18.604361370716511</v>
      </c>
      <c r="S1090" s="60">
        <f t="shared" si="169"/>
        <v>2.9233960355290654</v>
      </c>
    </row>
    <row r="1091" spans="1:19" x14ac:dyDescent="0.3">
      <c r="A1091" s="60">
        <f>[1]Data!A1090</f>
        <v>1961.02</v>
      </c>
      <c r="B1091" s="60">
        <f>[1]Data!B1090</f>
        <v>62.17</v>
      </c>
      <c r="C1091" s="60">
        <f>[1]Data!C1090</f>
        <v>1.94333</v>
      </c>
      <c r="D1091" s="60">
        <f>[1]Data!D1090</f>
        <v>3.15</v>
      </c>
      <c r="E1091" s="60">
        <f>[1]Data!E1090</f>
        <v>29.8</v>
      </c>
      <c r="F1091" s="60">
        <f t="shared" si="166"/>
        <v>638.65592869127499</v>
      </c>
      <c r="G1091" s="60">
        <f t="shared" si="167"/>
        <v>32.359114932885902</v>
      </c>
      <c r="H1091" s="60">
        <f t="shared" si="170"/>
        <v>419.63815568973786</v>
      </c>
      <c r="I1091" s="60">
        <f t="shared" si="171"/>
        <v>32.93375454224828</v>
      </c>
      <c r="J1091" s="60">
        <f t="shared" si="172"/>
        <v>19.392138478228787</v>
      </c>
      <c r="K1091" s="60">
        <f t="shared" si="173"/>
        <v>2.9648677508591788</v>
      </c>
      <c r="L1091" s="60">
        <f t="shared" si="174"/>
        <v>0.16353763823218515</v>
      </c>
      <c r="R1091" s="60">
        <f t="shared" si="168"/>
        <v>19.736507936507937</v>
      </c>
      <c r="S1091" s="60">
        <f t="shared" si="169"/>
        <v>2.9824701154437046</v>
      </c>
    </row>
    <row r="1092" spans="1:19" x14ac:dyDescent="0.3">
      <c r="A1092" s="60">
        <f>[1]Data!A1091</f>
        <v>1961.03</v>
      </c>
      <c r="B1092" s="60">
        <f>[1]Data!B1091</f>
        <v>64.12</v>
      </c>
      <c r="C1092" s="60">
        <f>[1]Data!C1091</f>
        <v>1.94</v>
      </c>
      <c r="D1092" s="60">
        <f>[1]Data!D1091</f>
        <v>3.09</v>
      </c>
      <c r="E1092" s="60">
        <f>[1]Data!E1091</f>
        <v>29.8</v>
      </c>
      <c r="F1092" s="60">
        <f t="shared" si="166"/>
        <v>658.68776174496634</v>
      </c>
      <c r="G1092" s="60">
        <f t="shared" si="167"/>
        <v>31.742750838926167</v>
      </c>
      <c r="H1092" s="60">
        <f t="shared" si="170"/>
        <v>423.01173357373335</v>
      </c>
      <c r="I1092" s="60">
        <f t="shared" si="171"/>
        <v>32.918323336679471</v>
      </c>
      <c r="J1092" s="60">
        <f t="shared" si="172"/>
        <v>20.009760369873362</v>
      </c>
      <c r="K1092" s="60">
        <f t="shared" si="173"/>
        <v>2.9962201730053621</v>
      </c>
      <c r="L1092" s="60">
        <f t="shared" si="174"/>
        <v>0.19489006037836853</v>
      </c>
      <c r="R1092" s="60">
        <f t="shared" si="168"/>
        <v>20.750809061488674</v>
      </c>
      <c r="S1092" s="60">
        <f t="shared" si="169"/>
        <v>3.0325852368316983</v>
      </c>
    </row>
    <row r="1093" spans="1:19" x14ac:dyDescent="0.3">
      <c r="A1093" s="60">
        <f>[1]Data!A1092</f>
        <v>1961.04</v>
      </c>
      <c r="B1093" s="60">
        <f>[1]Data!B1092</f>
        <v>65.83</v>
      </c>
      <c r="C1093" s="60">
        <f>[1]Data!C1092</f>
        <v>1.94</v>
      </c>
      <c r="D1093" s="60">
        <f>[1]Data!D1092</f>
        <v>3.07</v>
      </c>
      <c r="E1093" s="60">
        <f>[1]Data!E1092</f>
        <v>29.8</v>
      </c>
      <c r="F1093" s="60">
        <f t="shared" si="166"/>
        <v>676.25413842281864</v>
      </c>
      <c r="G1093" s="60">
        <f t="shared" si="167"/>
        <v>31.537296140939588</v>
      </c>
      <c r="H1093" s="60">
        <f t="shared" si="170"/>
        <v>426.40118405222393</v>
      </c>
      <c r="I1093" s="60">
        <f t="shared" si="171"/>
        <v>32.90469501758335</v>
      </c>
      <c r="J1093" s="60">
        <f t="shared" si="172"/>
        <v>20.55190416022538</v>
      </c>
      <c r="K1093" s="60">
        <f t="shared" si="173"/>
        <v>3.0229535965145655</v>
      </c>
      <c r="L1093" s="60">
        <f t="shared" si="174"/>
        <v>0.22162348388757191</v>
      </c>
      <c r="R1093" s="60">
        <f t="shared" si="168"/>
        <v>21.44299674267101</v>
      </c>
      <c r="S1093" s="60">
        <f t="shared" si="169"/>
        <v>3.0653980998806794</v>
      </c>
    </row>
    <row r="1094" spans="1:19" x14ac:dyDescent="0.3">
      <c r="A1094" s="60">
        <f>[1]Data!A1093</f>
        <v>1961.05</v>
      </c>
      <c r="B1094" s="60">
        <f>[1]Data!B1093</f>
        <v>66.5</v>
      </c>
      <c r="C1094" s="60">
        <f>[1]Data!C1093</f>
        <v>1.94</v>
      </c>
      <c r="D1094" s="60">
        <f>[1]Data!D1093</f>
        <v>3.05</v>
      </c>
      <c r="E1094" s="60">
        <f>[1]Data!E1093</f>
        <v>29.8</v>
      </c>
      <c r="F1094" s="60">
        <f t="shared" si="166"/>
        <v>683.13687080536897</v>
      </c>
      <c r="G1094" s="60">
        <f t="shared" si="167"/>
        <v>31.33184144295301</v>
      </c>
      <c r="H1094" s="60">
        <f t="shared" si="170"/>
        <v>429.78259546099486</v>
      </c>
      <c r="I1094" s="60">
        <f t="shared" si="171"/>
        <v>32.893962361868624</v>
      </c>
      <c r="J1094" s="60">
        <f t="shared" si="172"/>
        <v>20.767849834876557</v>
      </c>
      <c r="K1094" s="60">
        <f t="shared" si="173"/>
        <v>3.0334061098944485</v>
      </c>
      <c r="L1094" s="60">
        <f t="shared" si="174"/>
        <v>0.23207599726745487</v>
      </c>
      <c r="R1094" s="60">
        <f t="shared" si="168"/>
        <v>21.803278688524593</v>
      </c>
      <c r="S1094" s="60">
        <f t="shared" si="169"/>
        <v>3.0820603570424883</v>
      </c>
    </row>
    <row r="1095" spans="1:19" x14ac:dyDescent="0.3">
      <c r="A1095" s="60">
        <f>[1]Data!A1094</f>
        <v>1961.06</v>
      </c>
      <c r="B1095" s="60">
        <f>[1]Data!B1094</f>
        <v>65.62</v>
      </c>
      <c r="C1095" s="60">
        <f>[1]Data!C1094</f>
        <v>1.94</v>
      </c>
      <c r="D1095" s="60">
        <f>[1]Data!D1094</f>
        <v>3.03</v>
      </c>
      <c r="E1095" s="60">
        <f>[1]Data!E1094</f>
        <v>29.8</v>
      </c>
      <c r="F1095" s="60">
        <f t="shared" si="166"/>
        <v>674.09686409395954</v>
      </c>
      <c r="G1095" s="60">
        <f t="shared" si="167"/>
        <v>31.126386744966435</v>
      </c>
      <c r="H1095" s="60">
        <f t="shared" si="170"/>
        <v>433.21962077808251</v>
      </c>
      <c r="I1095" s="60">
        <f t="shared" si="171"/>
        <v>32.885100089826643</v>
      </c>
      <c r="J1095" s="60">
        <f t="shared" si="172"/>
        <v>20.498549867649594</v>
      </c>
      <c r="K1095" s="60">
        <f t="shared" si="173"/>
        <v>3.020354145478866</v>
      </c>
      <c r="L1095" s="60">
        <f t="shared" si="174"/>
        <v>0.21902403285187244</v>
      </c>
      <c r="R1095" s="60">
        <f t="shared" si="168"/>
        <v>21.656765676567659</v>
      </c>
      <c r="S1095" s="60">
        <f t="shared" si="169"/>
        <v>3.0753179080116779</v>
      </c>
    </row>
    <row r="1096" spans="1:19" x14ac:dyDescent="0.3">
      <c r="A1096" s="60">
        <f>[1]Data!A1095</f>
        <v>1961.07</v>
      </c>
      <c r="B1096" s="60">
        <f>[1]Data!B1095</f>
        <v>65.44</v>
      </c>
      <c r="C1096" s="60">
        <f>[1]Data!C1095</f>
        <v>1.9466699999999999</v>
      </c>
      <c r="D1096" s="60">
        <f>[1]Data!D1095</f>
        <v>3.03667</v>
      </c>
      <c r="E1096" s="60">
        <f>[1]Data!E1095</f>
        <v>30</v>
      </c>
      <c r="F1096" s="60">
        <f t="shared" si="166"/>
        <v>667.76611999999989</v>
      </c>
      <c r="G1096" s="60">
        <f t="shared" si="167"/>
        <v>30.986939847499993</v>
      </c>
      <c r="H1096" s="60">
        <f t="shared" si="170"/>
        <v>436.76043305009779</v>
      </c>
      <c r="I1096" s="60">
        <f t="shared" si="171"/>
        <v>32.882153570900556</v>
      </c>
      <c r="J1096" s="60">
        <f t="shared" si="172"/>
        <v>20.307858442427179</v>
      </c>
      <c r="K1096" s="60">
        <f t="shared" si="173"/>
        <v>3.011007926528412</v>
      </c>
      <c r="L1096" s="60">
        <f t="shared" si="174"/>
        <v>0.20967781390141838</v>
      </c>
      <c r="R1096" s="60">
        <f t="shared" si="168"/>
        <v>21.54992146002035</v>
      </c>
      <c r="S1096" s="60">
        <f t="shared" si="169"/>
        <v>3.070372171996496</v>
      </c>
    </row>
    <row r="1097" spans="1:19" x14ac:dyDescent="0.3">
      <c r="A1097" s="60">
        <f>[1]Data!A1096</f>
        <v>1961.08</v>
      </c>
      <c r="B1097" s="60">
        <f>[1]Data!B1096</f>
        <v>67.790000000000006</v>
      </c>
      <c r="C1097" s="60">
        <f>[1]Data!C1096</f>
        <v>1.95333</v>
      </c>
      <c r="D1097" s="60">
        <f>[1]Data!D1096</f>
        <v>3.0433300000000001</v>
      </c>
      <c r="E1097" s="60">
        <f>[1]Data!E1096</f>
        <v>29.9</v>
      </c>
      <c r="F1097" s="60">
        <f t="shared" si="166"/>
        <v>694.05963963210695</v>
      </c>
      <c r="G1097" s="60">
        <f t="shared" si="167"/>
        <v>31.158762694816051</v>
      </c>
      <c r="H1097" s="60">
        <f t="shared" si="170"/>
        <v>440.13360005264099</v>
      </c>
      <c r="I1097" s="60">
        <f t="shared" si="171"/>
        <v>32.888058475337075</v>
      </c>
      <c r="J1097" s="60">
        <f t="shared" si="172"/>
        <v>21.103697567084595</v>
      </c>
      <c r="K1097" s="60">
        <f t="shared" si="173"/>
        <v>3.0494482652754491</v>
      </c>
      <c r="L1097" s="60">
        <f t="shared" si="174"/>
        <v>0.24811815264845549</v>
      </c>
      <c r="R1097" s="60">
        <f t="shared" si="168"/>
        <v>22.274942250758215</v>
      </c>
      <c r="S1097" s="60">
        <f t="shared" si="169"/>
        <v>3.1034623807949586</v>
      </c>
    </row>
    <row r="1098" spans="1:19" x14ac:dyDescent="0.3">
      <c r="A1098" s="60">
        <f>[1]Data!A1097</f>
        <v>1961.09</v>
      </c>
      <c r="B1098" s="60">
        <f>[1]Data!B1097</f>
        <v>67.260000000000005</v>
      </c>
      <c r="C1098" s="60">
        <f>[1]Data!C1097</f>
        <v>1.96</v>
      </c>
      <c r="D1098" s="60">
        <f>[1]Data!D1097</f>
        <v>3.05</v>
      </c>
      <c r="E1098" s="60">
        <f>[1]Data!E1097</f>
        <v>30</v>
      </c>
      <c r="F1098" s="60">
        <f t="shared" si="166"/>
        <v>686.33785499999988</v>
      </c>
      <c r="G1098" s="60">
        <f t="shared" si="167"/>
        <v>31.122962499999989</v>
      </c>
      <c r="H1098" s="60">
        <f t="shared" si="170"/>
        <v>443.5078402159948</v>
      </c>
      <c r="I1098" s="60">
        <f t="shared" si="171"/>
        <v>32.903299254202068</v>
      </c>
      <c r="J1098" s="60">
        <f t="shared" si="172"/>
        <v>20.85924118726021</v>
      </c>
      <c r="K1098" s="60">
        <f t="shared" si="173"/>
        <v>3.0377970724613328</v>
      </c>
      <c r="L1098" s="60">
        <f t="shared" si="174"/>
        <v>0.23646695983433919</v>
      </c>
      <c r="R1098" s="60">
        <f t="shared" si="168"/>
        <v>22.052459016393446</v>
      </c>
      <c r="S1098" s="60">
        <f t="shared" si="169"/>
        <v>3.0934241156928035</v>
      </c>
    </row>
    <row r="1099" spans="1:19" x14ac:dyDescent="0.3">
      <c r="A1099" s="60">
        <f>[1]Data!A1098</f>
        <v>1961.1</v>
      </c>
      <c r="B1099" s="60">
        <f>[1]Data!B1098</f>
        <v>68</v>
      </c>
      <c r="C1099" s="60">
        <f>[1]Data!C1098</f>
        <v>1.98</v>
      </c>
      <c r="D1099" s="60">
        <f>[1]Data!D1098</f>
        <v>3.09667</v>
      </c>
      <c r="E1099" s="60">
        <f>[1]Data!E1098</f>
        <v>30</v>
      </c>
      <c r="F1099" s="60">
        <f t="shared" ref="F1099:F1162" si="175">B1099*$E$1842/E1099</f>
        <v>693.88899999999978</v>
      </c>
      <c r="G1099" s="60">
        <f t="shared" ref="G1099:G1162" si="176">D1099*$E$1842/E1099</f>
        <v>31.599194847499994</v>
      </c>
      <c r="H1099" s="60">
        <f t="shared" si="170"/>
        <v>447.1046544441262</v>
      </c>
      <c r="I1099" s="60">
        <f t="shared" si="171"/>
        <v>32.926324509199461</v>
      </c>
      <c r="J1099" s="60">
        <f t="shared" si="172"/>
        <v>21.073988984289166</v>
      </c>
      <c r="K1099" s="60">
        <f t="shared" si="173"/>
        <v>3.0480395304614909</v>
      </c>
      <c r="L1099" s="60">
        <f t="shared" si="174"/>
        <v>0.24670941783449729</v>
      </c>
      <c r="R1099" s="60">
        <f t="shared" ref="R1099:R1162" si="177">B1099/D1099</f>
        <v>21.959072164615538</v>
      </c>
      <c r="S1099" s="60">
        <f t="shared" ref="S1099:S1162" si="178">LN(R1099)</f>
        <v>3.0891803645927838</v>
      </c>
    </row>
    <row r="1100" spans="1:19" x14ac:dyDescent="0.3">
      <c r="A1100" s="60">
        <f>[1]Data!A1099</f>
        <v>1961.11</v>
      </c>
      <c r="B1100" s="60">
        <f>[1]Data!B1099</f>
        <v>71.08</v>
      </c>
      <c r="C1100" s="60">
        <f>[1]Data!C1099</f>
        <v>2</v>
      </c>
      <c r="D1100" s="60">
        <f>[1]Data!D1099</f>
        <v>3.1433300000000002</v>
      </c>
      <c r="E1100" s="60">
        <f>[1]Data!E1099</f>
        <v>30</v>
      </c>
      <c r="F1100" s="60">
        <f t="shared" si="175"/>
        <v>725.31808999999987</v>
      </c>
      <c r="G1100" s="60">
        <f t="shared" si="176"/>
        <v>32.075325152499992</v>
      </c>
      <c r="H1100" s="60">
        <f t="shared" si="170"/>
        <v>450.89854601495938</v>
      </c>
      <c r="I1100" s="60">
        <f t="shared" si="171"/>
        <v>32.958150903792237</v>
      </c>
      <c r="J1100" s="60">
        <f t="shared" si="172"/>
        <v>22.00724464540707</v>
      </c>
      <c r="K1100" s="60">
        <f t="shared" si="173"/>
        <v>3.091371701214249</v>
      </c>
      <c r="L1100" s="60">
        <f t="shared" si="174"/>
        <v>0.29004158858725537</v>
      </c>
      <c r="R1100" s="60">
        <f t="shared" si="177"/>
        <v>22.61296141353278</v>
      </c>
      <c r="S1100" s="60">
        <f t="shared" si="178"/>
        <v>3.1185232557551434</v>
      </c>
    </row>
    <row r="1101" spans="1:19" x14ac:dyDescent="0.3">
      <c r="A1101" s="60">
        <f>[1]Data!A1100</f>
        <v>1961.12</v>
      </c>
      <c r="B1101" s="60">
        <f>[1]Data!B1100</f>
        <v>71.739999999999995</v>
      </c>
      <c r="C1101" s="60">
        <f>[1]Data!C1100</f>
        <v>2.02</v>
      </c>
      <c r="D1101" s="60">
        <f>[1]Data!D1100</f>
        <v>3.19</v>
      </c>
      <c r="E1101" s="60">
        <f>[1]Data!E1100</f>
        <v>30</v>
      </c>
      <c r="F1101" s="60">
        <f t="shared" si="175"/>
        <v>732.05289499999969</v>
      </c>
      <c r="G1101" s="60">
        <f t="shared" si="176"/>
        <v>32.551557499999994</v>
      </c>
      <c r="H1101" s="60">
        <f t="shared" si="170"/>
        <v>454.48228108514797</v>
      </c>
      <c r="I1101" s="60">
        <f t="shared" si="171"/>
        <v>32.997716237731758</v>
      </c>
      <c r="J1101" s="60">
        <f t="shared" si="172"/>
        <v>22.184956368675063</v>
      </c>
      <c r="K1101" s="60">
        <f t="shared" si="173"/>
        <v>3.0994144181250878</v>
      </c>
      <c r="L1101" s="60">
        <f t="shared" si="174"/>
        <v>0.29808430549809417</v>
      </c>
      <c r="R1101" s="60">
        <f t="shared" si="177"/>
        <v>22.489028213166144</v>
      </c>
      <c r="S1101" s="60">
        <f t="shared" si="178"/>
        <v>3.1130275553073834</v>
      </c>
    </row>
    <row r="1102" spans="1:19" x14ac:dyDescent="0.3">
      <c r="A1102" s="60">
        <f>[1]Data!A1101</f>
        <v>1962.01</v>
      </c>
      <c r="B1102" s="60">
        <f>[1]Data!B1101</f>
        <v>69.069999999999993</v>
      </c>
      <c r="C1102" s="60">
        <f>[1]Data!C1101</f>
        <v>2.0266700000000002</v>
      </c>
      <c r="D1102" s="60">
        <f>[1]Data!D1101</f>
        <v>3.25</v>
      </c>
      <c r="E1102" s="60">
        <f>[1]Data!E1101</f>
        <v>30</v>
      </c>
      <c r="F1102" s="60">
        <f t="shared" si="175"/>
        <v>704.80754749999983</v>
      </c>
      <c r="G1102" s="60">
        <f t="shared" si="176"/>
        <v>33.163812499999992</v>
      </c>
      <c r="H1102" s="60">
        <f t="shared" si="170"/>
        <v>458.020335418456</v>
      </c>
      <c r="I1102" s="60">
        <f t="shared" si="171"/>
        <v>33.04396808364563</v>
      </c>
      <c r="J1102" s="60">
        <f t="shared" si="172"/>
        <v>21.329385917450651</v>
      </c>
      <c r="K1102" s="60">
        <f t="shared" si="173"/>
        <v>3.0600857424509518</v>
      </c>
      <c r="L1102" s="60">
        <f t="shared" si="174"/>
        <v>0.25875562982395817</v>
      </c>
      <c r="R1102" s="60">
        <f t="shared" si="177"/>
        <v>21.252307692307689</v>
      </c>
      <c r="S1102" s="60">
        <f t="shared" si="178"/>
        <v>3.0564654867592354</v>
      </c>
    </row>
    <row r="1103" spans="1:19" x14ac:dyDescent="0.3">
      <c r="A1103" s="60">
        <f>[1]Data!A1102</f>
        <v>1962.02</v>
      </c>
      <c r="B1103" s="60">
        <f>[1]Data!B1102</f>
        <v>70.22</v>
      </c>
      <c r="C1103" s="60">
        <f>[1]Data!C1102</f>
        <v>2.0333299999999999</v>
      </c>
      <c r="D1103" s="60">
        <f>[1]Data!D1102</f>
        <v>3.31</v>
      </c>
      <c r="E1103" s="60">
        <f>[1]Data!E1102</f>
        <v>30.1</v>
      </c>
      <c r="F1103" s="60">
        <f t="shared" si="175"/>
        <v>714.16189534883699</v>
      </c>
      <c r="G1103" s="60">
        <f t="shared" si="176"/>
        <v>33.663854651162787</v>
      </c>
      <c r="H1103" s="60">
        <f t="shared" si="170"/>
        <v>461.63086282924252</v>
      </c>
      <c r="I1103" s="60">
        <f t="shared" si="171"/>
        <v>33.093842713138585</v>
      </c>
      <c r="J1103" s="60">
        <f t="shared" si="172"/>
        <v>21.579902386654773</v>
      </c>
      <c r="K1103" s="60">
        <f t="shared" si="173"/>
        <v>3.0717624364951419</v>
      </c>
      <c r="L1103" s="60">
        <f t="shared" si="174"/>
        <v>0.27043232386814831</v>
      </c>
      <c r="R1103" s="60">
        <f t="shared" si="177"/>
        <v>21.214501510574017</v>
      </c>
      <c r="S1103" s="60">
        <f t="shared" si="178"/>
        <v>3.0546849813513144</v>
      </c>
    </row>
    <row r="1104" spans="1:19" x14ac:dyDescent="0.3">
      <c r="A1104" s="60">
        <f>[1]Data!A1103</f>
        <v>1962.03</v>
      </c>
      <c r="B1104" s="60">
        <f>[1]Data!B1103</f>
        <v>70.290000000000006</v>
      </c>
      <c r="C1104" s="60">
        <f>[1]Data!C1103</f>
        <v>2.04</v>
      </c>
      <c r="D1104" s="60">
        <f>[1]Data!D1103</f>
        <v>3.37</v>
      </c>
      <c r="E1104" s="60">
        <f>[1]Data!E1103</f>
        <v>30.1</v>
      </c>
      <c r="F1104" s="60">
        <f t="shared" si="175"/>
        <v>714.87381976744166</v>
      </c>
      <c r="G1104" s="60">
        <f t="shared" si="176"/>
        <v>34.274075581395344</v>
      </c>
      <c r="H1104" s="60">
        <f t="shared" si="170"/>
        <v>465.12288538172936</v>
      </c>
      <c r="I1104" s="60">
        <f t="shared" si="171"/>
        <v>33.150284842036307</v>
      </c>
      <c r="J1104" s="60">
        <f t="shared" si="172"/>
        <v>21.564635814560003</v>
      </c>
      <c r="K1104" s="60">
        <f t="shared" si="173"/>
        <v>3.0710547421556758</v>
      </c>
      <c r="L1104" s="60">
        <f t="shared" si="174"/>
        <v>0.26972462952868215</v>
      </c>
      <c r="R1104" s="60">
        <f t="shared" si="177"/>
        <v>20.857566765578635</v>
      </c>
      <c r="S1104" s="60">
        <f t="shared" si="178"/>
        <v>3.0377167968235437</v>
      </c>
    </row>
    <row r="1105" spans="1:19" x14ac:dyDescent="0.3">
      <c r="A1105" s="60">
        <f>[1]Data!A1104</f>
        <v>1962.04</v>
      </c>
      <c r="B1105" s="60">
        <f>[1]Data!B1104</f>
        <v>68.05</v>
      </c>
      <c r="C1105" s="60">
        <f>[1]Data!C1104</f>
        <v>2.0466700000000002</v>
      </c>
      <c r="D1105" s="60">
        <f>[1]Data!D1104</f>
        <v>3.40333</v>
      </c>
      <c r="E1105" s="60">
        <f>[1]Data!E1104</f>
        <v>30.2</v>
      </c>
      <c r="F1105" s="60">
        <f t="shared" si="175"/>
        <v>689.80054221854289</v>
      </c>
      <c r="G1105" s="60">
        <f t="shared" si="176"/>
        <v>34.498440548841053</v>
      </c>
      <c r="H1105" s="60">
        <f t="shared" si="170"/>
        <v>468.3682455673449</v>
      </c>
      <c r="I1105" s="60">
        <f t="shared" si="171"/>
        <v>33.211995097903241</v>
      </c>
      <c r="J1105" s="60">
        <f t="shared" si="172"/>
        <v>20.769620740492396</v>
      </c>
      <c r="K1105" s="60">
        <f t="shared" si="173"/>
        <v>3.0334913777546419</v>
      </c>
      <c r="L1105" s="60">
        <f t="shared" si="174"/>
        <v>0.23216126512764834</v>
      </c>
      <c r="R1105" s="60">
        <f t="shared" si="177"/>
        <v>19.995122424213932</v>
      </c>
      <c r="S1105" s="60">
        <f t="shared" si="178"/>
        <v>2.9954883650214197</v>
      </c>
    </row>
    <row r="1106" spans="1:19" x14ac:dyDescent="0.3">
      <c r="A1106" s="60">
        <f>[1]Data!A1105</f>
        <v>1962.05</v>
      </c>
      <c r="B1106" s="60">
        <f>[1]Data!B1105</f>
        <v>62.99</v>
      </c>
      <c r="C1106" s="60">
        <f>[1]Data!C1105</f>
        <v>2.0533299999999999</v>
      </c>
      <c r="D1106" s="60">
        <f>[1]Data!D1105</f>
        <v>3.4366699999999999</v>
      </c>
      <c r="E1106" s="60">
        <f>[1]Data!E1105</f>
        <v>30.2</v>
      </c>
      <c r="F1106" s="60">
        <f t="shared" si="175"/>
        <v>638.50898096026481</v>
      </c>
      <c r="G1106" s="60">
        <f t="shared" si="176"/>
        <v>34.83639719950331</v>
      </c>
      <c r="H1106" s="60">
        <f t="shared" si="170"/>
        <v>471.15382187703551</v>
      </c>
      <c r="I1106" s="60">
        <f t="shared" si="171"/>
        <v>33.278863670366242</v>
      </c>
      <c r="J1106" s="60">
        <f t="shared" si="172"/>
        <v>19.18662209397602</v>
      </c>
      <c r="K1106" s="60">
        <f t="shared" si="173"/>
        <v>2.9542132702407851</v>
      </c>
      <c r="L1106" s="60">
        <f t="shared" si="174"/>
        <v>0.15288315761379145</v>
      </c>
      <c r="R1106" s="60">
        <f t="shared" si="177"/>
        <v>18.328789205830063</v>
      </c>
      <c r="S1106" s="60">
        <f t="shared" si="178"/>
        <v>2.9084730043414444</v>
      </c>
    </row>
    <row r="1107" spans="1:19" x14ac:dyDescent="0.3">
      <c r="A1107" s="60">
        <f>[1]Data!A1106</f>
        <v>1962.06</v>
      </c>
      <c r="B1107" s="60">
        <f>[1]Data!B1106</f>
        <v>55.63</v>
      </c>
      <c r="C1107" s="60">
        <f>[1]Data!C1106</f>
        <v>2.06</v>
      </c>
      <c r="D1107" s="60">
        <f>[1]Data!D1106</f>
        <v>3.47</v>
      </c>
      <c r="E1107" s="60">
        <f>[1]Data!E1106</f>
        <v>30.2</v>
      </c>
      <c r="F1107" s="60">
        <f t="shared" si="175"/>
        <v>563.90307367549667</v>
      </c>
      <c r="G1107" s="60">
        <f t="shared" si="176"/>
        <v>35.174252483443709</v>
      </c>
      <c r="H1107" s="60">
        <f t="shared" si="170"/>
        <v>473.94520948084431</v>
      </c>
      <c r="I1107" s="60">
        <f t="shared" si="171"/>
        <v>33.351965009812595</v>
      </c>
      <c r="J1107" s="60">
        <f t="shared" si="172"/>
        <v>16.907641678971203</v>
      </c>
      <c r="K1107" s="60">
        <f t="shared" si="173"/>
        <v>2.8277656900841452</v>
      </c>
      <c r="L1107" s="60">
        <f t="shared" si="174"/>
        <v>2.6435577457151638E-2</v>
      </c>
      <c r="R1107" s="60">
        <f t="shared" si="177"/>
        <v>16.031700288184439</v>
      </c>
      <c r="S1107" s="60">
        <f t="shared" si="178"/>
        <v>2.7745680301284339</v>
      </c>
    </row>
    <row r="1108" spans="1:19" x14ac:dyDescent="0.3">
      <c r="A1108" s="60">
        <f>[1]Data!A1107</f>
        <v>1962.07</v>
      </c>
      <c r="B1108" s="60">
        <f>[1]Data!B1107</f>
        <v>56.97</v>
      </c>
      <c r="C1108" s="60">
        <f>[1]Data!C1107</f>
        <v>2.0666699999999998</v>
      </c>
      <c r="D1108" s="60">
        <f>[1]Data!D1107</f>
        <v>3.49</v>
      </c>
      <c r="E1108" s="60">
        <f>[1]Data!E1107</f>
        <v>30.3</v>
      </c>
      <c r="F1108" s="60">
        <f t="shared" si="175"/>
        <v>575.58031930693062</v>
      </c>
      <c r="G1108" s="60">
        <f t="shared" si="176"/>
        <v>35.260230198019798</v>
      </c>
      <c r="H1108" s="60">
        <f t="shared" si="170"/>
        <v>476.77699284592495</v>
      </c>
      <c r="I1108" s="60">
        <f t="shared" si="171"/>
        <v>33.427208491611538</v>
      </c>
      <c r="J1108" s="60">
        <f t="shared" si="172"/>
        <v>17.218916723224762</v>
      </c>
      <c r="K1108" s="60">
        <f t="shared" si="173"/>
        <v>2.846008588961833</v>
      </c>
      <c r="L1108" s="60">
        <f t="shared" si="174"/>
        <v>4.4678476334839345E-2</v>
      </c>
      <c r="R1108" s="60">
        <f t="shared" si="177"/>
        <v>16.323782234957019</v>
      </c>
      <c r="S1108" s="60">
        <f t="shared" si="178"/>
        <v>2.7926230772779683</v>
      </c>
    </row>
    <row r="1109" spans="1:19" x14ac:dyDescent="0.3">
      <c r="A1109" s="60">
        <f>[1]Data!A1108</f>
        <v>1962.08</v>
      </c>
      <c r="B1109" s="60">
        <f>[1]Data!B1108</f>
        <v>58.52</v>
      </c>
      <c r="C1109" s="60">
        <f>[1]Data!C1108</f>
        <v>2.0733299999999999</v>
      </c>
      <c r="D1109" s="60">
        <f>[1]Data!D1108</f>
        <v>3.51</v>
      </c>
      <c r="E1109" s="60">
        <f>[1]Data!E1108</f>
        <v>30.3</v>
      </c>
      <c r="F1109" s="60">
        <f t="shared" si="175"/>
        <v>591.24030693069301</v>
      </c>
      <c r="G1109" s="60">
        <f t="shared" si="176"/>
        <v>35.46229455445544</v>
      </c>
      <c r="H1109" s="60">
        <f t="shared" si="170"/>
        <v>479.56148672542349</v>
      </c>
      <c r="I1109" s="60">
        <f t="shared" si="171"/>
        <v>33.503425870245152</v>
      </c>
      <c r="J1109" s="60">
        <f t="shared" si="172"/>
        <v>17.647159703025523</v>
      </c>
      <c r="K1109" s="60">
        <f t="shared" si="173"/>
        <v>2.8705748470884256</v>
      </c>
      <c r="L1109" s="60">
        <f t="shared" si="174"/>
        <v>6.9244734461431978E-2</v>
      </c>
      <c r="R1109" s="60">
        <f t="shared" si="177"/>
        <v>16.672364672364676</v>
      </c>
      <c r="S1109" s="60">
        <f t="shared" si="178"/>
        <v>2.8137525386741493</v>
      </c>
    </row>
    <row r="1110" spans="1:19" x14ac:dyDescent="0.3">
      <c r="A1110" s="60">
        <f>[1]Data!A1109</f>
        <v>1962.09</v>
      </c>
      <c r="B1110" s="60">
        <f>[1]Data!B1109</f>
        <v>58</v>
      </c>
      <c r="C1110" s="60">
        <f>[1]Data!C1109</f>
        <v>2.08</v>
      </c>
      <c r="D1110" s="60">
        <f>[1]Data!D1109</f>
        <v>3.53</v>
      </c>
      <c r="E1110" s="60">
        <f>[1]Data!E1109</f>
        <v>30.4</v>
      </c>
      <c r="F1110" s="60">
        <f t="shared" si="175"/>
        <v>584.05904605263152</v>
      </c>
      <c r="G1110" s="60">
        <f t="shared" si="176"/>
        <v>35.54704194078947</v>
      </c>
      <c r="H1110" s="60">
        <f t="shared" si="170"/>
        <v>482.2982759632435</v>
      </c>
      <c r="I1110" s="60">
        <f t="shared" si="171"/>
        <v>33.579692973102134</v>
      </c>
      <c r="J1110" s="60">
        <f t="shared" si="172"/>
        <v>17.393221746264089</v>
      </c>
      <c r="K1110" s="60">
        <f t="shared" si="173"/>
        <v>2.8560805755118874</v>
      </c>
      <c r="L1110" s="60">
        <f t="shared" si="174"/>
        <v>5.4750462884893825E-2</v>
      </c>
      <c r="R1110" s="60">
        <f t="shared" si="177"/>
        <v>16.430594900849858</v>
      </c>
      <c r="S1110" s="60">
        <f t="shared" si="178"/>
        <v>2.7991451396012139</v>
      </c>
    </row>
    <row r="1111" spans="1:19" x14ac:dyDescent="0.3">
      <c r="A1111" s="60">
        <f>[1]Data!A1110</f>
        <v>1962.1</v>
      </c>
      <c r="B1111" s="60">
        <f>[1]Data!B1110</f>
        <v>56.17</v>
      </c>
      <c r="C1111" s="60">
        <f>[1]Data!C1110</f>
        <v>2.09667</v>
      </c>
      <c r="D1111" s="60">
        <f>[1]Data!D1110</f>
        <v>3.57667</v>
      </c>
      <c r="E1111" s="60">
        <f>[1]Data!E1110</f>
        <v>30.4</v>
      </c>
      <c r="F1111" s="60">
        <f t="shared" si="175"/>
        <v>565.63097615131574</v>
      </c>
      <c r="G1111" s="60">
        <f t="shared" si="176"/>
        <v>36.01700807319078</v>
      </c>
      <c r="H1111" s="60">
        <f t="shared" si="170"/>
        <v>485.40291890247875</v>
      </c>
      <c r="I1111" s="60">
        <f t="shared" si="171"/>
        <v>33.658237801611662</v>
      </c>
      <c r="J1111" s="60">
        <f t="shared" si="172"/>
        <v>16.805127454540461</v>
      </c>
      <c r="K1111" s="60">
        <f t="shared" si="173"/>
        <v>2.8216840454708585</v>
      </c>
      <c r="L1111" s="60">
        <f t="shared" si="174"/>
        <v>2.0353932843864886E-2</v>
      </c>
      <c r="R1111" s="60">
        <f t="shared" si="177"/>
        <v>15.704551999485556</v>
      </c>
      <c r="S1111" s="60">
        <f t="shared" si="178"/>
        <v>2.7539506066038291</v>
      </c>
    </row>
    <row r="1112" spans="1:19" x14ac:dyDescent="0.3">
      <c r="A1112" s="60">
        <f>[1]Data!A1111</f>
        <v>1962.11</v>
      </c>
      <c r="B1112" s="60">
        <f>[1]Data!B1111</f>
        <v>60.04</v>
      </c>
      <c r="C1112" s="60">
        <f>[1]Data!C1111</f>
        <v>2.1133299999999999</v>
      </c>
      <c r="D1112" s="60">
        <f>[1]Data!D1111</f>
        <v>3.6233300000000002</v>
      </c>
      <c r="E1112" s="60">
        <f>[1]Data!E1111</f>
        <v>30.4</v>
      </c>
      <c r="F1112" s="60">
        <f t="shared" si="175"/>
        <v>604.60181249999994</v>
      </c>
      <c r="G1112" s="60">
        <f t="shared" si="176"/>
        <v>36.48687350575657</v>
      </c>
      <c r="H1112" s="60">
        <f t="shared" si="170"/>
        <v>488.57255353551938</v>
      </c>
      <c r="I1112" s="60">
        <f t="shared" si="171"/>
        <v>33.739034556723574</v>
      </c>
      <c r="J1112" s="60">
        <f t="shared" si="172"/>
        <v>17.919950005786809</v>
      </c>
      <c r="K1112" s="60">
        <f t="shared" si="173"/>
        <v>2.8859146176872459</v>
      </c>
      <c r="L1112" s="60">
        <f t="shared" si="174"/>
        <v>8.458450506025228E-2</v>
      </c>
      <c r="R1112" s="60">
        <f t="shared" si="177"/>
        <v>16.570392429063872</v>
      </c>
      <c r="S1112" s="60">
        <f t="shared" si="178"/>
        <v>2.8076175142638773</v>
      </c>
    </row>
    <row r="1113" spans="1:19" x14ac:dyDescent="0.3">
      <c r="A1113" s="60">
        <f>[1]Data!A1112</f>
        <v>1962.12</v>
      </c>
      <c r="B1113" s="60">
        <f>[1]Data!B1112</f>
        <v>62.64</v>
      </c>
      <c r="C1113" s="60">
        <f>[1]Data!C1112</f>
        <v>2.13</v>
      </c>
      <c r="D1113" s="60">
        <f>[1]Data!D1112</f>
        <v>3.67</v>
      </c>
      <c r="E1113" s="60">
        <f>[1]Data!E1112</f>
        <v>30.4</v>
      </c>
      <c r="F1113" s="60">
        <f t="shared" si="175"/>
        <v>630.78376973684203</v>
      </c>
      <c r="G1113" s="60">
        <f t="shared" si="176"/>
        <v>36.956839638157888</v>
      </c>
      <c r="H1113" s="60">
        <f t="shared" si="170"/>
        <v>491.75616821539393</v>
      </c>
      <c r="I1113" s="60">
        <f t="shared" si="171"/>
        <v>33.82206256591563</v>
      </c>
      <c r="J1113" s="60">
        <f t="shared" si="172"/>
        <v>18.650068088175022</v>
      </c>
      <c r="K1113" s="60">
        <f t="shared" si="173"/>
        <v>2.9258497969236439</v>
      </c>
      <c r="L1113" s="60">
        <f t="shared" si="174"/>
        <v>0.12451968429665028</v>
      </c>
      <c r="R1113" s="60">
        <f t="shared" si="177"/>
        <v>17.068119891008173</v>
      </c>
      <c r="S1113" s="60">
        <f t="shared" si="178"/>
        <v>2.8372123896160688</v>
      </c>
    </row>
    <row r="1114" spans="1:19" x14ac:dyDescent="0.3">
      <c r="A1114" s="60">
        <f>[1]Data!A1113</f>
        <v>1963.01</v>
      </c>
      <c r="B1114" s="60">
        <f>[1]Data!B1113</f>
        <v>65.06</v>
      </c>
      <c r="C1114" s="60">
        <f>[1]Data!C1113</f>
        <v>2.1366700000000001</v>
      </c>
      <c r="D1114" s="60">
        <f>[1]Data!D1113</f>
        <v>3.6833300000000002</v>
      </c>
      <c r="E1114" s="60">
        <f>[1]Data!E1113</f>
        <v>30.4</v>
      </c>
      <c r="F1114" s="60">
        <f t="shared" si="175"/>
        <v>655.15312993421037</v>
      </c>
      <c r="G1114" s="60">
        <f t="shared" si="176"/>
        <v>37.091072518914473</v>
      </c>
      <c r="H1114" s="60">
        <f t="shared" si="170"/>
        <v>494.97696271553025</v>
      </c>
      <c r="I1114" s="60">
        <f t="shared" si="171"/>
        <v>33.904084277875874</v>
      </c>
      <c r="J1114" s="60">
        <f t="shared" si="172"/>
        <v>19.323722905022709</v>
      </c>
      <c r="K1114" s="60">
        <f t="shared" si="173"/>
        <v>2.9613335071680451</v>
      </c>
      <c r="L1114" s="60">
        <f t="shared" si="174"/>
        <v>0.1600033945410515</v>
      </c>
      <c r="R1114" s="60">
        <f t="shared" si="177"/>
        <v>17.663364401234752</v>
      </c>
      <c r="S1114" s="60">
        <f t="shared" si="178"/>
        <v>2.8714926867273385</v>
      </c>
    </row>
    <row r="1115" spans="1:19" x14ac:dyDescent="0.3">
      <c r="A1115" s="60">
        <f>[1]Data!A1114</f>
        <v>1963.02</v>
      </c>
      <c r="B1115" s="60">
        <f>[1]Data!B1114</f>
        <v>65.92</v>
      </c>
      <c r="C1115" s="60">
        <f>[1]Data!C1114</f>
        <v>2.1433300000000002</v>
      </c>
      <c r="D1115" s="60">
        <f>[1]Data!D1114</f>
        <v>3.6966700000000001</v>
      </c>
      <c r="E1115" s="60">
        <f>[1]Data!E1114</f>
        <v>30.4</v>
      </c>
      <c r="F1115" s="60">
        <f t="shared" si="175"/>
        <v>663.81331578947356</v>
      </c>
      <c r="G1115" s="60">
        <f t="shared" si="176"/>
        <v>37.225406099506571</v>
      </c>
      <c r="H1115" s="60">
        <f t="shared" si="170"/>
        <v>498.22481483842495</v>
      </c>
      <c r="I1115" s="60">
        <f t="shared" si="171"/>
        <v>33.985089318162146</v>
      </c>
      <c r="J1115" s="60">
        <f t="shared" si="172"/>
        <v>19.532487014377853</v>
      </c>
      <c r="K1115" s="60">
        <f t="shared" si="173"/>
        <v>2.9720790800672359</v>
      </c>
      <c r="L1115" s="60">
        <f t="shared" si="174"/>
        <v>0.17074896744024226</v>
      </c>
      <c r="R1115" s="60">
        <f t="shared" si="177"/>
        <v>17.832265254945668</v>
      </c>
      <c r="S1115" s="60">
        <f t="shared" si="178"/>
        <v>2.8810094711942016</v>
      </c>
    </row>
    <row r="1116" spans="1:19" x14ac:dyDescent="0.3">
      <c r="A1116" s="60">
        <f>[1]Data!A1115</f>
        <v>1963.03</v>
      </c>
      <c r="B1116" s="60">
        <f>[1]Data!B1115</f>
        <v>65.67</v>
      </c>
      <c r="C1116" s="60">
        <f>[1]Data!C1115</f>
        <v>2.15</v>
      </c>
      <c r="D1116" s="60">
        <f>[1]Data!D1115</f>
        <v>3.71</v>
      </c>
      <c r="E1116" s="60">
        <f>[1]Data!E1115</f>
        <v>30.5</v>
      </c>
      <c r="F1116" s="60">
        <f t="shared" si="175"/>
        <v>659.12763688524581</v>
      </c>
      <c r="G1116" s="60">
        <f t="shared" si="176"/>
        <v>37.237148360655731</v>
      </c>
      <c r="H1116" s="60">
        <f t="shared" si="170"/>
        <v>501.67940764243411</v>
      </c>
      <c r="I1116" s="60">
        <f t="shared" si="171"/>
        <v>34.066276019169429</v>
      </c>
      <c r="J1116" s="60">
        <f t="shared" si="172"/>
        <v>19.348391251052746</v>
      </c>
      <c r="K1116" s="60">
        <f t="shared" si="173"/>
        <v>2.9626092765390344</v>
      </c>
      <c r="L1116" s="60">
        <f t="shared" si="174"/>
        <v>0.16127916391204078</v>
      </c>
      <c r="R1116" s="60">
        <f t="shared" si="177"/>
        <v>17.700808625336929</v>
      </c>
      <c r="S1116" s="60">
        <f t="shared" si="178"/>
        <v>2.8736103235835375</v>
      </c>
    </row>
    <row r="1117" spans="1:19" x14ac:dyDescent="0.3">
      <c r="A1117" s="60">
        <f>[1]Data!A1116</f>
        <v>1963.04</v>
      </c>
      <c r="B1117" s="60">
        <f>[1]Data!B1116</f>
        <v>68.760000000000005</v>
      </c>
      <c r="C1117" s="60">
        <f>[1]Data!C1116</f>
        <v>2.1666699999999999</v>
      </c>
      <c r="D1117" s="60">
        <f>[1]Data!D1116</f>
        <v>3.7533300000000001</v>
      </c>
      <c r="E1117" s="60">
        <f>[1]Data!E1116</f>
        <v>30.5</v>
      </c>
      <c r="F1117" s="60">
        <f t="shared" si="175"/>
        <v>690.14186557377036</v>
      </c>
      <c r="G1117" s="60">
        <f t="shared" si="176"/>
        <v>37.672050149999997</v>
      </c>
      <c r="H1117" s="60">
        <f t="shared" si="170"/>
        <v>505.45184463317355</v>
      </c>
      <c r="I1117" s="60">
        <f t="shared" si="171"/>
        <v>34.147854738284195</v>
      </c>
      <c r="J1117" s="60">
        <f t="shared" si="172"/>
        <v>20.210401820645892</v>
      </c>
      <c r="K1117" s="60">
        <f t="shared" si="173"/>
        <v>3.0061974134863556</v>
      </c>
      <c r="L1117" s="60">
        <f t="shared" si="174"/>
        <v>0.204867300859362</v>
      </c>
      <c r="R1117" s="60">
        <f t="shared" si="177"/>
        <v>18.319732077914814</v>
      </c>
      <c r="S1117" s="60">
        <f t="shared" si="178"/>
        <v>2.9079787345710755</v>
      </c>
    </row>
    <row r="1118" spans="1:19" x14ac:dyDescent="0.3">
      <c r="A1118" s="60">
        <f>[1]Data!A1117</f>
        <v>1963.05</v>
      </c>
      <c r="B1118" s="60">
        <f>[1]Data!B1117</f>
        <v>70.14</v>
      </c>
      <c r="C1118" s="60">
        <f>[1]Data!C1117</f>
        <v>2.1833300000000002</v>
      </c>
      <c r="D1118" s="60">
        <f>[1]Data!D1117</f>
        <v>3.7966700000000002</v>
      </c>
      <c r="E1118" s="60">
        <f>[1]Data!E1117</f>
        <v>30.5</v>
      </c>
      <c r="F1118" s="60">
        <f t="shared" si="175"/>
        <v>703.99288032786876</v>
      </c>
      <c r="G1118" s="60">
        <f t="shared" si="176"/>
        <v>38.107052309016389</v>
      </c>
      <c r="H1118" s="60">
        <f t="shared" si="170"/>
        <v>509.23078088631189</v>
      </c>
      <c r="I1118" s="60">
        <f t="shared" si="171"/>
        <v>34.230895232421496</v>
      </c>
      <c r="J1118" s="60">
        <f t="shared" si="172"/>
        <v>20.566008442019594</v>
      </c>
      <c r="K1118" s="60">
        <f t="shared" si="173"/>
        <v>3.0236396372911893</v>
      </c>
      <c r="L1118" s="60">
        <f t="shared" si="174"/>
        <v>0.22230952466419573</v>
      </c>
      <c r="R1118" s="60">
        <f t="shared" si="177"/>
        <v>18.474083868231897</v>
      </c>
      <c r="S1118" s="60">
        <f t="shared" si="178"/>
        <v>2.9163688779583108</v>
      </c>
    </row>
    <row r="1119" spans="1:19" x14ac:dyDescent="0.3">
      <c r="A1119" s="60">
        <f>[1]Data!A1118</f>
        <v>1963.06</v>
      </c>
      <c r="B1119" s="60">
        <f>[1]Data!B1118</f>
        <v>70.11</v>
      </c>
      <c r="C1119" s="60">
        <f>[1]Data!C1118</f>
        <v>2.2000000000000002</v>
      </c>
      <c r="D1119" s="60">
        <f>[1]Data!D1118</f>
        <v>3.84</v>
      </c>
      <c r="E1119" s="60">
        <f>[1]Data!E1118</f>
        <v>30.6</v>
      </c>
      <c r="F1119" s="60">
        <f t="shared" si="175"/>
        <v>701.39212499999985</v>
      </c>
      <c r="G1119" s="60">
        <f t="shared" si="176"/>
        <v>38.415999999999983</v>
      </c>
      <c r="H1119" s="60">
        <f t="shared" si="170"/>
        <v>513.13133278390796</v>
      </c>
      <c r="I1119" s="60">
        <f t="shared" si="171"/>
        <v>34.314460974534335</v>
      </c>
      <c r="J1119" s="60">
        <f t="shared" si="172"/>
        <v>20.440132383851854</v>
      </c>
      <c r="K1119" s="60">
        <f t="shared" si="173"/>
        <v>3.0175002420196106</v>
      </c>
      <c r="L1119" s="60">
        <f t="shared" si="174"/>
        <v>0.21617012939261704</v>
      </c>
      <c r="R1119" s="60">
        <f t="shared" si="177"/>
        <v>18.2578125</v>
      </c>
      <c r="S1119" s="60">
        <f t="shared" si="178"/>
        <v>2.9045930706192409</v>
      </c>
    </row>
    <row r="1120" spans="1:19" x14ac:dyDescent="0.3">
      <c r="A1120" s="60">
        <f>[1]Data!A1119</f>
        <v>1963.07</v>
      </c>
      <c r="B1120" s="60">
        <f>[1]Data!B1119</f>
        <v>69.069999999999993</v>
      </c>
      <c r="C1120" s="60">
        <f>[1]Data!C1119</f>
        <v>2.2033299999999998</v>
      </c>
      <c r="D1120" s="60">
        <f>[1]Data!D1119</f>
        <v>3.88</v>
      </c>
      <c r="E1120" s="60">
        <f>[1]Data!E1119</f>
        <v>30.7</v>
      </c>
      <c r="F1120" s="60">
        <f t="shared" si="175"/>
        <v>688.73701710097703</v>
      </c>
      <c r="G1120" s="60">
        <f t="shared" si="176"/>
        <v>38.689729641693802</v>
      </c>
      <c r="H1120" s="60">
        <f t="shared" si="170"/>
        <v>517.11809137602074</v>
      </c>
      <c r="I1120" s="60">
        <f t="shared" si="171"/>
        <v>34.398747682964817</v>
      </c>
      <c r="J1120" s="60">
        <f t="shared" si="172"/>
        <v>20.022153813525545</v>
      </c>
      <c r="K1120" s="60">
        <f t="shared" si="173"/>
        <v>2.9968393511936124</v>
      </c>
      <c r="L1120" s="60">
        <f t="shared" si="174"/>
        <v>0.19550923856661884</v>
      </c>
      <c r="R1120" s="60">
        <f t="shared" si="177"/>
        <v>17.801546391752577</v>
      </c>
      <c r="S1120" s="60">
        <f t="shared" si="178"/>
        <v>2.8792853294656995</v>
      </c>
    </row>
    <row r="1121" spans="1:19" x14ac:dyDescent="0.3">
      <c r="A1121" s="60">
        <f>[1]Data!A1120</f>
        <v>1963.08</v>
      </c>
      <c r="B1121" s="60">
        <f>[1]Data!B1120</f>
        <v>70.98</v>
      </c>
      <c r="C1121" s="60">
        <f>[1]Data!C1120</f>
        <v>2.2066699999999999</v>
      </c>
      <c r="D1121" s="60">
        <f>[1]Data!D1120</f>
        <v>3.92</v>
      </c>
      <c r="E1121" s="60">
        <f>[1]Data!E1120</f>
        <v>30.7</v>
      </c>
      <c r="F1121" s="60">
        <f t="shared" si="175"/>
        <v>707.78273452768724</v>
      </c>
      <c r="G1121" s="60">
        <f t="shared" si="176"/>
        <v>39.088592833876213</v>
      </c>
      <c r="H1121" s="60">
        <f t="shared" si="170"/>
        <v>521.24618098485178</v>
      </c>
      <c r="I1121" s="60">
        <f t="shared" si="171"/>
        <v>34.485743895673828</v>
      </c>
      <c r="J1121" s="60">
        <f t="shared" si="172"/>
        <v>20.523922484284217</v>
      </c>
      <c r="K1121" s="60">
        <f t="shared" si="173"/>
        <v>3.0215911562398157</v>
      </c>
      <c r="L1121" s="60">
        <f t="shared" si="174"/>
        <v>0.22026104361282206</v>
      </c>
      <c r="R1121" s="60">
        <f t="shared" si="177"/>
        <v>18.107142857142858</v>
      </c>
      <c r="S1121" s="60">
        <f t="shared" si="178"/>
        <v>2.8963064934159792</v>
      </c>
    </row>
    <row r="1122" spans="1:19" x14ac:dyDescent="0.3">
      <c r="A1122" s="60">
        <f>[1]Data!A1121</f>
        <v>1963.09</v>
      </c>
      <c r="B1122" s="60">
        <f>[1]Data!B1121</f>
        <v>72.849999999999994</v>
      </c>
      <c r="C1122" s="60">
        <f>[1]Data!C1121</f>
        <v>2.21</v>
      </c>
      <c r="D1122" s="60">
        <f>[1]Data!D1121</f>
        <v>3.96</v>
      </c>
      <c r="E1122" s="60">
        <f>[1]Data!E1121</f>
        <v>30.7</v>
      </c>
      <c r="F1122" s="60">
        <f t="shared" si="175"/>
        <v>726.42958876221485</v>
      </c>
      <c r="G1122" s="60">
        <f t="shared" si="176"/>
        <v>39.487456026058624</v>
      </c>
      <c r="H1122" s="60">
        <f t="shared" si="170"/>
        <v>525.60797713245597</v>
      </c>
      <c r="I1122" s="60">
        <f t="shared" si="171"/>
        <v>34.574375114029976</v>
      </c>
      <c r="J1122" s="60">
        <f t="shared" si="172"/>
        <v>21.010635372768782</v>
      </c>
      <c r="K1122" s="60">
        <f t="shared" si="173"/>
        <v>3.0450287558450899</v>
      </c>
      <c r="L1122" s="60">
        <f t="shared" si="174"/>
        <v>0.24369864321809631</v>
      </c>
      <c r="R1122" s="60">
        <f t="shared" si="177"/>
        <v>18.396464646464644</v>
      </c>
      <c r="S1122" s="60">
        <f t="shared" si="178"/>
        <v>2.9121585073748246</v>
      </c>
    </row>
    <row r="1123" spans="1:19" x14ac:dyDescent="0.3">
      <c r="A1123" s="60">
        <f>[1]Data!A1122</f>
        <v>1963.1</v>
      </c>
      <c r="B1123" s="60">
        <f>[1]Data!B1122</f>
        <v>73.03</v>
      </c>
      <c r="C1123" s="60">
        <f>[1]Data!C1122</f>
        <v>2.23333</v>
      </c>
      <c r="D1123" s="60">
        <f>[1]Data!D1122</f>
        <v>3.98</v>
      </c>
      <c r="E1123" s="60">
        <f>[1]Data!E1122</f>
        <v>30.8</v>
      </c>
      <c r="F1123" s="60">
        <f t="shared" si="175"/>
        <v>725.86010795454524</v>
      </c>
      <c r="G1123" s="60">
        <f t="shared" si="176"/>
        <v>39.558034090909082</v>
      </c>
      <c r="H1123" s="60">
        <f t="shared" si="170"/>
        <v>529.86806243648459</v>
      </c>
      <c r="I1123" s="60">
        <f t="shared" si="171"/>
        <v>34.666335898016392</v>
      </c>
      <c r="J1123" s="60">
        <f t="shared" si="172"/>
        <v>20.938472127251238</v>
      </c>
      <c r="K1123" s="60">
        <f t="shared" si="173"/>
        <v>3.041588238465716</v>
      </c>
      <c r="L1123" s="60">
        <f t="shared" si="174"/>
        <v>0.24025812583872241</v>
      </c>
      <c r="R1123" s="60">
        <f t="shared" si="177"/>
        <v>18.349246231155778</v>
      </c>
      <c r="S1123" s="60">
        <f t="shared" si="178"/>
        <v>2.909588496335672</v>
      </c>
    </row>
    <row r="1124" spans="1:19" x14ac:dyDescent="0.3">
      <c r="A1124" s="60">
        <f>[1]Data!A1123</f>
        <v>1963.11</v>
      </c>
      <c r="B1124" s="60">
        <f>[1]Data!B1123</f>
        <v>72.62</v>
      </c>
      <c r="C1124" s="60">
        <f>[1]Data!C1123</f>
        <v>2.2566700000000002</v>
      </c>
      <c r="D1124" s="60">
        <f>[1]Data!D1123</f>
        <v>4</v>
      </c>
      <c r="E1124" s="60">
        <f>[1]Data!E1123</f>
        <v>30.8</v>
      </c>
      <c r="F1124" s="60">
        <f t="shared" si="175"/>
        <v>721.78503409090899</v>
      </c>
      <c r="G1124" s="60">
        <f t="shared" si="176"/>
        <v>39.756818181818176</v>
      </c>
      <c r="H1124" s="60">
        <f t="shared" si="170"/>
        <v>534.12867275674046</v>
      </c>
      <c r="I1124" s="60">
        <f t="shared" si="171"/>
        <v>34.760445723163585</v>
      </c>
      <c r="J1124" s="60">
        <f t="shared" si="172"/>
        <v>20.764550599819483</v>
      </c>
      <c r="K1124" s="60">
        <f t="shared" si="173"/>
        <v>3.0332472346534565</v>
      </c>
      <c r="L1124" s="60">
        <f t="shared" si="174"/>
        <v>0.23191712202646286</v>
      </c>
      <c r="R1124" s="60">
        <f t="shared" si="177"/>
        <v>18.155000000000001</v>
      </c>
      <c r="S1124" s="60">
        <f t="shared" si="178"/>
        <v>2.8989460048662994</v>
      </c>
    </row>
    <row r="1125" spans="1:19" x14ac:dyDescent="0.3">
      <c r="A1125" s="60">
        <f>[1]Data!A1124</f>
        <v>1963.12</v>
      </c>
      <c r="B1125" s="60">
        <f>[1]Data!B1124</f>
        <v>74.17</v>
      </c>
      <c r="C1125" s="60">
        <f>[1]Data!C1124</f>
        <v>2.2799999999999998</v>
      </c>
      <c r="D1125" s="60">
        <f>[1]Data!D1124</f>
        <v>4.0199999999999996</v>
      </c>
      <c r="E1125" s="60">
        <f>[1]Data!E1124</f>
        <v>30.9</v>
      </c>
      <c r="F1125" s="60">
        <f t="shared" si="175"/>
        <v>734.80507038834935</v>
      </c>
      <c r="G1125" s="60">
        <f t="shared" si="176"/>
        <v>39.826296116504842</v>
      </c>
      <c r="H1125" s="60">
        <f t="shared" si="170"/>
        <v>538.49873846887226</v>
      </c>
      <c r="I1125" s="60">
        <f t="shared" si="171"/>
        <v>34.856856706312605</v>
      </c>
      <c r="J1125" s="60">
        <f t="shared" si="172"/>
        <v>21.080646387006993</v>
      </c>
      <c r="K1125" s="60">
        <f t="shared" si="173"/>
        <v>3.0483553867233013</v>
      </c>
      <c r="L1125" s="60">
        <f t="shared" si="174"/>
        <v>0.2470252740963077</v>
      </c>
      <c r="R1125" s="60">
        <f t="shared" si="177"/>
        <v>18.450248756218908</v>
      </c>
      <c r="S1125" s="60">
        <f t="shared" si="178"/>
        <v>2.9150778531175372</v>
      </c>
    </row>
    <row r="1126" spans="1:19" x14ac:dyDescent="0.3">
      <c r="A1126" s="60">
        <f>[1]Data!A1125</f>
        <v>1964.01</v>
      </c>
      <c r="B1126" s="60">
        <f>[1]Data!B1125</f>
        <v>76.45</v>
      </c>
      <c r="C1126" s="60">
        <f>[1]Data!C1125</f>
        <v>2.2966700000000002</v>
      </c>
      <c r="D1126" s="60">
        <f>[1]Data!D1125</f>
        <v>4.0733300000000003</v>
      </c>
      <c r="E1126" s="60">
        <f>[1]Data!E1125</f>
        <v>30.9</v>
      </c>
      <c r="F1126" s="60">
        <f t="shared" si="175"/>
        <v>757.39311893203876</v>
      </c>
      <c r="G1126" s="60">
        <f t="shared" si="176"/>
        <v>40.354638497572815</v>
      </c>
      <c r="H1126" s="60">
        <f t="shared" si="170"/>
        <v>542.84697183347157</v>
      </c>
      <c r="I1126" s="60">
        <f t="shared" si="171"/>
        <v>34.95583110318934</v>
      </c>
      <c r="J1126" s="60">
        <f t="shared" si="172"/>
        <v>21.667146654193981</v>
      </c>
      <c r="K1126" s="60">
        <f t="shared" si="173"/>
        <v>3.0757971342526389</v>
      </c>
      <c r="L1126" s="60">
        <f t="shared" si="174"/>
        <v>0.27446702162564529</v>
      </c>
      <c r="R1126" s="60">
        <f t="shared" si="177"/>
        <v>18.76842779740409</v>
      </c>
      <c r="S1126" s="60">
        <f t="shared" si="178"/>
        <v>2.932176085630672</v>
      </c>
    </row>
    <row r="1127" spans="1:19" x14ac:dyDescent="0.3">
      <c r="A1127" s="60">
        <f>[1]Data!A1126</f>
        <v>1964.02</v>
      </c>
      <c r="B1127" s="60">
        <f>[1]Data!B1126</f>
        <v>77.39</v>
      </c>
      <c r="C1127" s="60">
        <f>[1]Data!C1126</f>
        <v>2.3133300000000001</v>
      </c>
      <c r="D1127" s="60">
        <f>[1]Data!D1126</f>
        <v>4.1266699999999998</v>
      </c>
      <c r="E1127" s="60">
        <f>[1]Data!E1126</f>
        <v>30.9</v>
      </c>
      <c r="F1127" s="60">
        <f t="shared" si="175"/>
        <v>766.70573543689306</v>
      </c>
      <c r="G1127" s="60">
        <f t="shared" si="176"/>
        <v>40.883079949029117</v>
      </c>
      <c r="H1127" s="60">
        <f t="shared" si="170"/>
        <v>547.21357620063952</v>
      </c>
      <c r="I1127" s="60">
        <f t="shared" si="171"/>
        <v>35.057346841216436</v>
      </c>
      <c r="J1127" s="60">
        <f t="shared" si="172"/>
        <v>21.87004449907452</v>
      </c>
      <c r="K1127" s="60">
        <f t="shared" si="173"/>
        <v>3.0851178693950891</v>
      </c>
      <c r="L1127" s="60">
        <f t="shared" si="174"/>
        <v>0.28378775676809553</v>
      </c>
      <c r="R1127" s="60">
        <f t="shared" si="177"/>
        <v>18.753619746672257</v>
      </c>
      <c r="S1127" s="60">
        <f t="shared" si="178"/>
        <v>2.9313867869399108</v>
      </c>
    </row>
    <row r="1128" spans="1:19" x14ac:dyDescent="0.3">
      <c r="A1128" s="60">
        <f>[1]Data!A1127</f>
        <v>1964.03</v>
      </c>
      <c r="B1128" s="60">
        <f>[1]Data!B1127</f>
        <v>78.8</v>
      </c>
      <c r="C1128" s="60">
        <f>[1]Data!C1127</f>
        <v>2.33</v>
      </c>
      <c r="D1128" s="60">
        <f>[1]Data!D1127</f>
        <v>4.18</v>
      </c>
      <c r="E1128" s="60">
        <f>[1]Data!E1127</f>
        <v>30.9</v>
      </c>
      <c r="F1128" s="60">
        <f t="shared" si="175"/>
        <v>780.67466019417463</v>
      </c>
      <c r="G1128" s="60">
        <f t="shared" si="176"/>
        <v>41.411422330097082</v>
      </c>
      <c r="H1128" s="60">
        <f t="shared" si="170"/>
        <v>551.58542780194614</v>
      </c>
      <c r="I1128" s="60">
        <f t="shared" si="171"/>
        <v>35.161384004116861</v>
      </c>
      <c r="J1128" s="60">
        <f t="shared" si="172"/>
        <v>22.202614666782445</v>
      </c>
      <c r="K1128" s="60">
        <f t="shared" si="173"/>
        <v>3.1002100597259683</v>
      </c>
      <c r="L1128" s="60">
        <f t="shared" si="174"/>
        <v>0.2988799470989747</v>
      </c>
      <c r="R1128" s="60">
        <f t="shared" si="177"/>
        <v>18.851674641148325</v>
      </c>
      <c r="S1128" s="60">
        <f t="shared" si="178"/>
        <v>2.9366017503271684</v>
      </c>
    </row>
    <row r="1129" spans="1:19" x14ac:dyDescent="0.3">
      <c r="A1129" s="60">
        <f>[1]Data!A1128</f>
        <v>1964.04</v>
      </c>
      <c r="B1129" s="60">
        <f>[1]Data!B1128</f>
        <v>79.94</v>
      </c>
      <c r="C1129" s="60">
        <f>[1]Data!C1128</f>
        <v>2.34667</v>
      </c>
      <c r="D1129" s="60">
        <f>[1]Data!D1128</f>
        <v>4.2300000000000004</v>
      </c>
      <c r="E1129" s="60">
        <f>[1]Data!E1128</f>
        <v>30.9</v>
      </c>
      <c r="F1129" s="60">
        <f t="shared" si="175"/>
        <v>791.96868446601923</v>
      </c>
      <c r="G1129" s="60">
        <f t="shared" si="176"/>
        <v>41.906774271844654</v>
      </c>
      <c r="H1129" s="60">
        <f t="shared" si="170"/>
        <v>555.83997942435008</v>
      </c>
      <c r="I1129" s="60">
        <f t="shared" si="171"/>
        <v>35.265453348017431</v>
      </c>
      <c r="J1129" s="60">
        <f t="shared" si="172"/>
        <v>22.457351580042641</v>
      </c>
      <c r="K1129" s="60">
        <f t="shared" si="173"/>
        <v>3.1116180251733092</v>
      </c>
      <c r="L1129" s="60">
        <f t="shared" si="174"/>
        <v>0.3102879125463156</v>
      </c>
      <c r="R1129" s="60">
        <f t="shared" si="177"/>
        <v>18.898345153664302</v>
      </c>
      <c r="S1129" s="60">
        <f t="shared" si="178"/>
        <v>2.9390743602249909</v>
      </c>
    </row>
    <row r="1130" spans="1:19" x14ac:dyDescent="0.3">
      <c r="A1130" s="60">
        <f>[1]Data!A1129</f>
        <v>1964.05</v>
      </c>
      <c r="B1130" s="60">
        <f>[1]Data!B1129</f>
        <v>80.72</v>
      </c>
      <c r="C1130" s="60">
        <f>[1]Data!C1129</f>
        <v>2.3633299999999999</v>
      </c>
      <c r="D1130" s="60">
        <f>[1]Data!D1129</f>
        <v>4.28</v>
      </c>
      <c r="E1130" s="60">
        <f>[1]Data!E1129</f>
        <v>30.9</v>
      </c>
      <c r="F1130" s="60">
        <f t="shared" si="175"/>
        <v>799.69617475728148</v>
      </c>
      <c r="G1130" s="60">
        <f t="shared" si="176"/>
        <v>42.402126213592226</v>
      </c>
      <c r="H1130" s="60">
        <f t="shared" si="170"/>
        <v>559.92133937164795</v>
      </c>
      <c r="I1130" s="60">
        <f t="shared" si="171"/>
        <v>35.371730813330608</v>
      </c>
      <c r="J1130" s="60">
        <f t="shared" si="172"/>
        <v>22.608341643714493</v>
      </c>
      <c r="K1130" s="60">
        <f t="shared" si="173"/>
        <v>3.1183189374572602</v>
      </c>
      <c r="L1130" s="60">
        <f t="shared" si="174"/>
        <v>0.31698882483026658</v>
      </c>
      <c r="R1130" s="60">
        <f t="shared" si="177"/>
        <v>18.859813084112147</v>
      </c>
      <c r="S1130" s="60">
        <f t="shared" si="178"/>
        <v>2.9370333664516481</v>
      </c>
    </row>
    <row r="1131" spans="1:19" x14ac:dyDescent="0.3">
      <c r="A1131" s="60">
        <f>[1]Data!A1130</f>
        <v>1964.06</v>
      </c>
      <c r="B1131" s="60">
        <f>[1]Data!B1130</f>
        <v>80.239999999999995</v>
      </c>
      <c r="C1131" s="60">
        <f>[1]Data!C1130</f>
        <v>2.38</v>
      </c>
      <c r="D1131" s="60">
        <f>[1]Data!D1130</f>
        <v>4.33</v>
      </c>
      <c r="E1131" s="60">
        <f>[1]Data!E1130</f>
        <v>31</v>
      </c>
      <c r="F1131" s="60">
        <f t="shared" si="175"/>
        <v>792.37647096774174</v>
      </c>
      <c r="G1131" s="60">
        <f t="shared" si="176"/>
        <v>42.75909919354838</v>
      </c>
      <c r="H1131" s="60">
        <f t="shared" si="170"/>
        <v>564.15047986723914</v>
      </c>
      <c r="I1131" s="60">
        <f t="shared" si="171"/>
        <v>35.478162714600757</v>
      </c>
      <c r="J1131" s="60">
        <f t="shared" si="172"/>
        <v>22.334202516119738</v>
      </c>
      <c r="K1131" s="60">
        <f t="shared" si="173"/>
        <v>3.1061192485977731</v>
      </c>
      <c r="L1131" s="60">
        <f t="shared" si="174"/>
        <v>0.3047891359707795</v>
      </c>
      <c r="R1131" s="60">
        <f t="shared" si="177"/>
        <v>18.531177829099306</v>
      </c>
      <c r="S1131" s="60">
        <f t="shared" si="178"/>
        <v>2.9194546016392815</v>
      </c>
    </row>
    <row r="1132" spans="1:19" x14ac:dyDescent="0.3">
      <c r="A1132" s="60">
        <f>[1]Data!A1131</f>
        <v>1964.07</v>
      </c>
      <c r="B1132" s="60">
        <f>[1]Data!B1131</f>
        <v>83.22</v>
      </c>
      <c r="C1132" s="60">
        <f>[1]Data!C1131</f>
        <v>2.4</v>
      </c>
      <c r="D1132" s="60">
        <f>[1]Data!D1131</f>
        <v>4.3766699999999998</v>
      </c>
      <c r="E1132" s="60">
        <f>[1]Data!E1131</f>
        <v>31.1</v>
      </c>
      <c r="F1132" s="60">
        <f t="shared" si="175"/>
        <v>819.1617540192924</v>
      </c>
      <c r="G1132" s="60">
        <f t="shared" si="176"/>
        <v>43.080998245176843</v>
      </c>
      <c r="H1132" s="60">
        <f t="shared" si="170"/>
        <v>568.17131415140932</v>
      </c>
      <c r="I1132" s="60">
        <f t="shared" si="171"/>
        <v>35.586762309042598</v>
      </c>
      <c r="J1132" s="60">
        <f t="shared" si="172"/>
        <v>23.018721031869298</v>
      </c>
      <c r="K1132" s="60">
        <f t="shared" si="173"/>
        <v>3.1363078427524198</v>
      </c>
      <c r="L1132" s="60">
        <f t="shared" si="174"/>
        <v>0.3349777301254262</v>
      </c>
      <c r="R1132" s="60">
        <f t="shared" si="177"/>
        <v>19.014456196149126</v>
      </c>
      <c r="S1132" s="60">
        <f t="shared" si="178"/>
        <v>2.9451995422938673</v>
      </c>
    </row>
    <row r="1133" spans="1:19" x14ac:dyDescent="0.3">
      <c r="A1133" s="60">
        <f>[1]Data!A1132</f>
        <v>1964.08</v>
      </c>
      <c r="B1133" s="60">
        <f>[1]Data!B1132</f>
        <v>82</v>
      </c>
      <c r="C1133" s="60">
        <f>[1]Data!C1132</f>
        <v>2.42</v>
      </c>
      <c r="D1133" s="60">
        <f>[1]Data!D1132</f>
        <v>4.42333</v>
      </c>
      <c r="E1133" s="60">
        <f>[1]Data!E1132</f>
        <v>31</v>
      </c>
      <c r="F1133" s="60">
        <f t="shared" si="175"/>
        <v>809.75661290322557</v>
      </c>
      <c r="G1133" s="60">
        <f t="shared" si="176"/>
        <v>43.680740470161282</v>
      </c>
      <c r="H1133" s="60">
        <f t="shared" si="170"/>
        <v>572.19295368783105</v>
      </c>
      <c r="I1133" s="60">
        <f t="shared" si="171"/>
        <v>35.699428555948437</v>
      </c>
      <c r="J1133" s="60">
        <f t="shared" si="172"/>
        <v>22.68262114151683</v>
      </c>
      <c r="K1133" s="60">
        <f t="shared" si="173"/>
        <v>3.1215990427953995</v>
      </c>
      <c r="L1133" s="60">
        <f t="shared" si="174"/>
        <v>0.32026893016840585</v>
      </c>
      <c r="R1133" s="60">
        <f t="shared" si="177"/>
        <v>18.538069734792565</v>
      </c>
      <c r="S1133" s="60">
        <f t="shared" si="178"/>
        <v>2.9198264411680332</v>
      </c>
    </row>
    <row r="1134" spans="1:19" x14ac:dyDescent="0.3">
      <c r="A1134" s="60">
        <f>[1]Data!A1133</f>
        <v>1964.09</v>
      </c>
      <c r="B1134" s="60">
        <f>[1]Data!B1133</f>
        <v>83.41</v>
      </c>
      <c r="C1134" s="60">
        <f>[1]Data!C1133</f>
        <v>2.44</v>
      </c>
      <c r="D1134" s="60">
        <f>[1]Data!D1133</f>
        <v>4.47</v>
      </c>
      <c r="E1134" s="60">
        <f>[1]Data!E1133</f>
        <v>31.1</v>
      </c>
      <c r="F1134" s="60">
        <f t="shared" si="175"/>
        <v>821.03198633440491</v>
      </c>
      <c r="G1134" s="60">
        <f t="shared" si="176"/>
        <v>43.999676045016066</v>
      </c>
      <c r="H1134" s="60">
        <f t="shared" si="170"/>
        <v>576.19654631748108</v>
      </c>
      <c r="I1134" s="60">
        <f t="shared" si="171"/>
        <v>35.813133025055308</v>
      </c>
      <c r="J1134" s="60">
        <f t="shared" si="172"/>
        <v>22.925444298883342</v>
      </c>
      <c r="K1134" s="60">
        <f t="shared" si="173"/>
        <v>3.1322473984948958</v>
      </c>
      <c r="L1134" s="60">
        <f t="shared" si="174"/>
        <v>0.33091728586790214</v>
      </c>
      <c r="R1134" s="60">
        <f t="shared" si="177"/>
        <v>18.659955257270695</v>
      </c>
      <c r="S1134" s="60">
        <f t="shared" si="178"/>
        <v>2.926379797628043</v>
      </c>
    </row>
    <row r="1135" spans="1:19" x14ac:dyDescent="0.3">
      <c r="A1135" s="60">
        <f>[1]Data!A1134</f>
        <v>1964.1</v>
      </c>
      <c r="B1135" s="60">
        <f>[1]Data!B1134</f>
        <v>84.85</v>
      </c>
      <c r="C1135" s="60">
        <f>[1]Data!C1134</f>
        <v>2.46</v>
      </c>
      <c r="D1135" s="60">
        <f>[1]Data!D1134</f>
        <v>4.4966699999999999</v>
      </c>
      <c r="E1135" s="60">
        <f>[1]Data!E1134</f>
        <v>31.1</v>
      </c>
      <c r="F1135" s="60">
        <f t="shared" si="175"/>
        <v>835.20637861736316</v>
      </c>
      <c r="G1135" s="60">
        <f t="shared" si="176"/>
        <v>44.262197602090019</v>
      </c>
      <c r="H1135" s="60">
        <f t="shared" si="170"/>
        <v>580.13596014440748</v>
      </c>
      <c r="I1135" s="60">
        <f t="shared" si="171"/>
        <v>35.923714602566164</v>
      </c>
      <c r="J1135" s="60">
        <f t="shared" si="172"/>
        <v>23.249443657413458</v>
      </c>
      <c r="K1135" s="60">
        <f t="shared" si="173"/>
        <v>3.1462812030336695</v>
      </c>
      <c r="L1135" s="60">
        <f t="shared" si="174"/>
        <v>0.34495109040667593</v>
      </c>
      <c r="R1135" s="60">
        <f t="shared" si="177"/>
        <v>18.86951899961527</v>
      </c>
      <c r="S1135" s="60">
        <f t="shared" si="178"/>
        <v>2.9375478688391108</v>
      </c>
    </row>
    <row r="1136" spans="1:19" x14ac:dyDescent="0.3">
      <c r="A1136" s="60">
        <f>[1]Data!A1135</f>
        <v>1964.11</v>
      </c>
      <c r="B1136" s="60">
        <f>[1]Data!B1135</f>
        <v>85.44</v>
      </c>
      <c r="C1136" s="60">
        <f>[1]Data!C1135</f>
        <v>2.48</v>
      </c>
      <c r="D1136" s="60">
        <f>[1]Data!D1135</f>
        <v>4.5233299999999996</v>
      </c>
      <c r="E1136" s="60">
        <f>[1]Data!E1135</f>
        <v>31.2</v>
      </c>
      <c r="F1136" s="60">
        <f t="shared" si="175"/>
        <v>838.3183846153845</v>
      </c>
      <c r="G1136" s="60">
        <f t="shared" si="176"/>
        <v>44.381913608173065</v>
      </c>
      <c r="H1136" s="60">
        <f t="shared" si="170"/>
        <v>583.83261330164294</v>
      </c>
      <c r="I1136" s="60">
        <f t="shared" si="171"/>
        <v>36.030259425768499</v>
      </c>
      <c r="J1136" s="60">
        <f t="shared" si="172"/>
        <v>23.267064905334188</v>
      </c>
      <c r="K1136" s="60">
        <f t="shared" si="173"/>
        <v>3.1470388372288438</v>
      </c>
      <c r="L1136" s="60">
        <f t="shared" si="174"/>
        <v>0.3457087246018502</v>
      </c>
      <c r="R1136" s="60">
        <f t="shared" si="177"/>
        <v>18.8887390484444</v>
      </c>
      <c r="S1136" s="60">
        <f t="shared" si="178"/>
        <v>2.9385659269531641</v>
      </c>
    </row>
    <row r="1137" spans="1:19" x14ac:dyDescent="0.3">
      <c r="A1137" s="60">
        <f>[1]Data!A1136</f>
        <v>1964.12</v>
      </c>
      <c r="B1137" s="60">
        <f>[1]Data!B1136</f>
        <v>83.96</v>
      </c>
      <c r="C1137" s="60">
        <f>[1]Data!C1136</f>
        <v>2.5</v>
      </c>
      <c r="D1137" s="60">
        <f>[1]Data!D1136</f>
        <v>4.55</v>
      </c>
      <c r="E1137" s="60">
        <f>[1]Data!E1136</f>
        <v>31.2</v>
      </c>
      <c r="F1137" s="60">
        <f t="shared" si="175"/>
        <v>823.79695192307668</v>
      </c>
      <c r="G1137" s="60">
        <f t="shared" si="176"/>
        <v>44.643593749999994</v>
      </c>
      <c r="H1137" s="60">
        <f t="shared" si="170"/>
        <v>587.44078505650123</v>
      </c>
      <c r="I1137" s="60">
        <f t="shared" si="171"/>
        <v>36.132648114369154</v>
      </c>
      <c r="J1137" s="60">
        <f t="shared" si="172"/>
        <v>22.799240988801785</v>
      </c>
      <c r="K1137" s="60">
        <f t="shared" si="173"/>
        <v>3.1267272454414381</v>
      </c>
      <c r="L1137" s="60">
        <f t="shared" si="174"/>
        <v>0.32539713281444449</v>
      </c>
      <c r="R1137" s="60">
        <f t="shared" si="177"/>
        <v>18.452747252747251</v>
      </c>
      <c r="S1137" s="60">
        <f t="shared" si="178"/>
        <v>2.9152132619895732</v>
      </c>
    </row>
    <row r="1138" spans="1:19" x14ac:dyDescent="0.3">
      <c r="A1138" s="60">
        <f>[1]Data!A1137</f>
        <v>1965.01</v>
      </c>
      <c r="B1138" s="60">
        <f>[1]Data!B1137</f>
        <v>86.12</v>
      </c>
      <c r="C1138" s="60">
        <f>[1]Data!C1137</f>
        <v>2.51667</v>
      </c>
      <c r="D1138" s="60">
        <f>[1]Data!D1137</f>
        <v>4.5933299999999999</v>
      </c>
      <c r="E1138" s="60">
        <f>[1]Data!E1137</f>
        <v>31.2</v>
      </c>
      <c r="F1138" s="60">
        <f t="shared" si="175"/>
        <v>844.9903942307692</v>
      </c>
      <c r="G1138" s="60">
        <f t="shared" si="176"/>
        <v>45.06873812740384</v>
      </c>
      <c r="H1138" s="60">
        <f t="shared" si="170"/>
        <v>591.01964272625833</v>
      </c>
      <c r="I1138" s="60">
        <f t="shared" si="171"/>
        <v>36.231364030409551</v>
      </c>
      <c r="J1138" s="60">
        <f t="shared" si="172"/>
        <v>23.322069616853383</v>
      </c>
      <c r="K1138" s="60">
        <f t="shared" si="173"/>
        <v>3.1494001061229882</v>
      </c>
      <c r="L1138" s="60">
        <f t="shared" si="174"/>
        <v>0.34806999349599455</v>
      </c>
      <c r="R1138" s="60">
        <f t="shared" si="177"/>
        <v>18.748925071788879</v>
      </c>
      <c r="S1138" s="60">
        <f t="shared" si="178"/>
        <v>2.9311364212684277</v>
      </c>
    </row>
    <row r="1139" spans="1:19" x14ac:dyDescent="0.3">
      <c r="A1139" s="60">
        <f>[1]Data!A1138</f>
        <v>1965.02</v>
      </c>
      <c r="B1139" s="60">
        <f>[1]Data!B1138</f>
        <v>86.75</v>
      </c>
      <c r="C1139" s="60">
        <f>[1]Data!C1138</f>
        <v>2.5333299999999999</v>
      </c>
      <c r="D1139" s="60">
        <f>[1]Data!D1138</f>
        <v>4.6366699999999996</v>
      </c>
      <c r="E1139" s="60">
        <f>[1]Data!E1138</f>
        <v>31.2</v>
      </c>
      <c r="F1139" s="60">
        <f t="shared" si="175"/>
        <v>851.17181490384598</v>
      </c>
      <c r="G1139" s="60">
        <f t="shared" si="176"/>
        <v>45.493980622596148</v>
      </c>
      <c r="H1139" s="60">
        <f t="shared" si="170"/>
        <v>594.4475515809911</v>
      </c>
      <c r="I1139" s="60">
        <f t="shared" si="171"/>
        <v>36.32649945977235</v>
      </c>
      <c r="J1139" s="60">
        <f t="shared" si="172"/>
        <v>23.431154324308796</v>
      </c>
      <c r="K1139" s="60">
        <f t="shared" si="173"/>
        <v>3.1540665182420566</v>
      </c>
      <c r="L1139" s="60">
        <f t="shared" si="174"/>
        <v>0.35273640561506303</v>
      </c>
      <c r="R1139" s="60">
        <f t="shared" si="177"/>
        <v>18.709548016140896</v>
      </c>
      <c r="S1139" s="60">
        <f t="shared" si="178"/>
        <v>2.9290339826527241</v>
      </c>
    </row>
    <row r="1140" spans="1:19" x14ac:dyDescent="0.3">
      <c r="A1140" s="60">
        <f>[1]Data!A1139</f>
        <v>1965.03</v>
      </c>
      <c r="B1140" s="60">
        <f>[1]Data!B1139</f>
        <v>86.83</v>
      </c>
      <c r="C1140" s="60">
        <f>[1]Data!C1139</f>
        <v>2.5499999999999998</v>
      </c>
      <c r="D1140" s="60">
        <f>[1]Data!D1139</f>
        <v>4.68</v>
      </c>
      <c r="E1140" s="60">
        <f>[1]Data!E1139</f>
        <v>31.3</v>
      </c>
      <c r="F1140" s="60">
        <f t="shared" si="175"/>
        <v>849.23485063897749</v>
      </c>
      <c r="G1140" s="60">
        <f t="shared" si="176"/>
        <v>45.772418530351423</v>
      </c>
      <c r="H1140" s="60">
        <f t="shared" si="170"/>
        <v>597.98314385559127</v>
      </c>
      <c r="I1140" s="60">
        <f t="shared" si="171"/>
        <v>36.417172675332196</v>
      </c>
      <c r="J1140" s="60">
        <f t="shared" si="172"/>
        <v>23.319626106345741</v>
      </c>
      <c r="K1140" s="60">
        <f t="shared" si="173"/>
        <v>3.1492953281781904</v>
      </c>
      <c r="L1140" s="60">
        <f t="shared" si="174"/>
        <v>0.34796521555119675</v>
      </c>
      <c r="R1140" s="60">
        <f t="shared" si="177"/>
        <v>18.553418803418804</v>
      </c>
      <c r="S1140" s="60">
        <f t="shared" si="178"/>
        <v>2.9206540741429983</v>
      </c>
    </row>
    <row r="1141" spans="1:19" x14ac:dyDescent="0.3">
      <c r="A1141" s="60">
        <f>[1]Data!A1140</f>
        <v>1965.04</v>
      </c>
      <c r="B1141" s="60">
        <f>[1]Data!B1140</f>
        <v>87.97</v>
      </c>
      <c r="C1141" s="60">
        <f>[1]Data!C1140</f>
        <v>2.57</v>
      </c>
      <c r="D1141" s="60">
        <f>[1]Data!D1140</f>
        <v>4.7333299999999996</v>
      </c>
      <c r="E1141" s="60">
        <f>[1]Data!E1140</f>
        <v>31.4</v>
      </c>
      <c r="F1141" s="60">
        <f t="shared" si="175"/>
        <v>857.64446417197439</v>
      </c>
      <c r="G1141" s="60">
        <f t="shared" si="176"/>
        <v>46.146575782643303</v>
      </c>
      <c r="H1141" s="60">
        <f t="shared" si="170"/>
        <v>601.44453795974187</v>
      </c>
      <c r="I1141" s="60">
        <f t="shared" si="171"/>
        <v>36.501769381907458</v>
      </c>
      <c r="J1141" s="60">
        <f t="shared" si="172"/>
        <v>23.495969611738225</v>
      </c>
      <c r="K1141" s="60">
        <f t="shared" si="173"/>
        <v>3.1568289005578176</v>
      </c>
      <c r="L1141" s="60">
        <f t="shared" si="174"/>
        <v>0.35549878793082401</v>
      </c>
      <c r="R1141" s="60">
        <f t="shared" si="177"/>
        <v>18.585224355791802</v>
      </c>
      <c r="S1141" s="60">
        <f t="shared" si="178"/>
        <v>2.9223668755510781</v>
      </c>
    </row>
    <row r="1142" spans="1:19" x14ac:dyDescent="0.3">
      <c r="A1142" s="60">
        <f>[1]Data!A1141</f>
        <v>1965.05</v>
      </c>
      <c r="B1142" s="60">
        <f>[1]Data!B1141</f>
        <v>89.28</v>
      </c>
      <c r="C1142" s="60">
        <f>[1]Data!C1141</f>
        <v>2.59</v>
      </c>
      <c r="D1142" s="60">
        <f>[1]Data!D1141</f>
        <v>4.78667</v>
      </c>
      <c r="E1142" s="60">
        <f>[1]Data!E1141</f>
        <v>31.4</v>
      </c>
      <c r="F1142" s="60">
        <f t="shared" si="175"/>
        <v>870.41602547770697</v>
      </c>
      <c r="G1142" s="60">
        <f t="shared" si="176"/>
        <v>46.666602561305723</v>
      </c>
      <c r="H1142" s="60">
        <f t="shared" si="170"/>
        <v>604.6722589296262</v>
      </c>
      <c r="I1142" s="60">
        <f t="shared" si="171"/>
        <v>36.581428302256356</v>
      </c>
      <c r="J1142" s="60">
        <f t="shared" si="172"/>
        <v>23.793932218442642</v>
      </c>
      <c r="K1142" s="60">
        <f t="shared" si="173"/>
        <v>3.1694305993675265</v>
      </c>
      <c r="L1142" s="60">
        <f t="shared" si="174"/>
        <v>0.36810048674053286</v>
      </c>
      <c r="R1142" s="60">
        <f t="shared" si="177"/>
        <v>18.651797596241227</v>
      </c>
      <c r="S1142" s="60">
        <f t="shared" si="178"/>
        <v>2.9259425273024449</v>
      </c>
    </row>
    <row r="1143" spans="1:19" x14ac:dyDescent="0.3">
      <c r="A1143" s="60">
        <f>[1]Data!A1142</f>
        <v>1965.06</v>
      </c>
      <c r="B1143" s="60">
        <f>[1]Data!B1142</f>
        <v>85.04</v>
      </c>
      <c r="C1143" s="60">
        <f>[1]Data!C1142</f>
        <v>2.61</v>
      </c>
      <c r="D1143" s="60">
        <f>[1]Data!D1142</f>
        <v>4.84</v>
      </c>
      <c r="E1143" s="60">
        <f>[1]Data!E1142</f>
        <v>31.6</v>
      </c>
      <c r="F1143" s="60">
        <f t="shared" si="175"/>
        <v>823.8317278481012</v>
      </c>
      <c r="G1143" s="60">
        <f t="shared" si="176"/>
        <v>46.887882911392396</v>
      </c>
      <c r="H1143" s="60">
        <f t="shared" si="170"/>
        <v>607.62652524605244</v>
      </c>
      <c r="I1143" s="60">
        <f t="shared" si="171"/>
        <v>36.654371075112778</v>
      </c>
      <c r="J1143" s="60">
        <f t="shared" si="172"/>
        <v>22.475674897269165</v>
      </c>
      <c r="K1143" s="60">
        <f t="shared" si="173"/>
        <v>3.1124336087063464</v>
      </c>
      <c r="L1143" s="60">
        <f t="shared" si="174"/>
        <v>0.31110349607935284</v>
      </c>
      <c r="R1143" s="60">
        <f t="shared" si="177"/>
        <v>17.5702479338843</v>
      </c>
      <c r="S1143" s="60">
        <f t="shared" si="178"/>
        <v>2.8662070133051523</v>
      </c>
    </row>
    <row r="1144" spans="1:19" x14ac:dyDescent="0.3">
      <c r="A1144" s="60">
        <f>[1]Data!A1143</f>
        <v>1965.07</v>
      </c>
      <c r="B1144" s="60">
        <f>[1]Data!B1143</f>
        <v>84.91</v>
      </c>
      <c r="C1144" s="60">
        <f>[1]Data!C1143</f>
        <v>2.6266699999999998</v>
      </c>
      <c r="D1144" s="60">
        <f>[1]Data!D1143</f>
        <v>4.8866699999999996</v>
      </c>
      <c r="E1144" s="60">
        <f>[1]Data!E1143</f>
        <v>31.6</v>
      </c>
      <c r="F1144" s="60">
        <f t="shared" si="175"/>
        <v>822.57234256329093</v>
      </c>
      <c r="G1144" s="60">
        <f t="shared" si="176"/>
        <v>47.340002228639229</v>
      </c>
      <c r="H1144" s="60">
        <f t="shared" si="170"/>
        <v>610.35090906749895</v>
      </c>
      <c r="I1144" s="60">
        <f t="shared" si="171"/>
        <v>36.724648784392308</v>
      </c>
      <c r="J1144" s="60">
        <f t="shared" si="172"/>
        <v>22.398371932501036</v>
      </c>
      <c r="K1144" s="60">
        <f t="shared" si="173"/>
        <v>3.1089882746347848</v>
      </c>
      <c r="L1144" s="60">
        <f t="shared" si="174"/>
        <v>0.30765816200779117</v>
      </c>
      <c r="R1144" s="60">
        <f t="shared" si="177"/>
        <v>17.375840807748425</v>
      </c>
      <c r="S1144" s="60">
        <f t="shared" si="178"/>
        <v>2.8550807820928688</v>
      </c>
    </row>
    <row r="1145" spans="1:19" x14ac:dyDescent="0.3">
      <c r="A1145" s="60">
        <f>[1]Data!A1144</f>
        <v>1965.08</v>
      </c>
      <c r="B1145" s="60">
        <f>[1]Data!B1144</f>
        <v>86.49</v>
      </c>
      <c r="C1145" s="60">
        <f>[1]Data!C1144</f>
        <v>2.6433300000000002</v>
      </c>
      <c r="D1145" s="60">
        <f>[1]Data!D1144</f>
        <v>4.9333299999999998</v>
      </c>
      <c r="E1145" s="60">
        <f>[1]Data!E1144</f>
        <v>31.6</v>
      </c>
      <c r="F1145" s="60">
        <f t="shared" si="175"/>
        <v>837.87871756329093</v>
      </c>
      <c r="G1145" s="60">
        <f t="shared" si="176"/>
        <v>47.792024670094925</v>
      </c>
      <c r="H1145" s="60">
        <f t="shared" si="170"/>
        <v>613.28503099678198</v>
      </c>
      <c r="I1145" s="60">
        <f t="shared" si="171"/>
        <v>36.791221938401392</v>
      </c>
      <c r="J1145" s="60">
        <f t="shared" si="172"/>
        <v>22.773875762162234</v>
      </c>
      <c r="K1145" s="60">
        <f t="shared" si="173"/>
        <v>3.1256140791246634</v>
      </c>
      <c r="L1145" s="60">
        <f t="shared" si="174"/>
        <v>0.32428396649766977</v>
      </c>
      <c r="R1145" s="60">
        <f t="shared" si="177"/>
        <v>17.531768602546354</v>
      </c>
      <c r="S1145" s="60">
        <f t="shared" si="178"/>
        <v>2.8640145838923647</v>
      </c>
    </row>
    <row r="1146" spans="1:19" x14ac:dyDescent="0.3">
      <c r="A1146" s="60">
        <f>[1]Data!A1145</f>
        <v>1965.09</v>
      </c>
      <c r="B1146" s="60">
        <f>[1]Data!B1145</f>
        <v>89.38</v>
      </c>
      <c r="C1146" s="60">
        <f>[1]Data!C1145</f>
        <v>2.66</v>
      </c>
      <c r="D1146" s="60">
        <f>[1]Data!D1145</f>
        <v>4.9800000000000004</v>
      </c>
      <c r="E1146" s="60">
        <f>[1]Data!E1145</f>
        <v>31.6</v>
      </c>
      <c r="F1146" s="60">
        <f t="shared" si="175"/>
        <v>865.87582120253137</v>
      </c>
      <c r="G1146" s="60">
        <f t="shared" si="176"/>
        <v>48.244143987341765</v>
      </c>
      <c r="H1146" s="60">
        <f t="shared" si="170"/>
        <v>616.12515889226245</v>
      </c>
      <c r="I1146" s="60">
        <f t="shared" si="171"/>
        <v>36.855333576524437</v>
      </c>
      <c r="J1146" s="60">
        <f t="shared" si="172"/>
        <v>23.493908131496713</v>
      </c>
      <c r="K1146" s="60">
        <f t="shared" si="173"/>
        <v>3.1567411590976633</v>
      </c>
      <c r="L1146" s="60">
        <f t="shared" si="174"/>
        <v>0.35541104647066968</v>
      </c>
      <c r="R1146" s="60">
        <f t="shared" si="177"/>
        <v>17.947791164658632</v>
      </c>
      <c r="S1146" s="60">
        <f t="shared" si="178"/>
        <v>2.8874670524687436</v>
      </c>
    </row>
    <row r="1147" spans="1:19" x14ac:dyDescent="0.3">
      <c r="A1147" s="60">
        <f>[1]Data!A1146</f>
        <v>1965.1</v>
      </c>
      <c r="B1147" s="60">
        <f>[1]Data!B1146</f>
        <v>91.39</v>
      </c>
      <c r="C1147" s="60">
        <f>[1]Data!C1146</f>
        <v>2.68</v>
      </c>
      <c r="D1147" s="60">
        <f>[1]Data!D1146</f>
        <v>5.05</v>
      </c>
      <c r="E1147" s="60">
        <f>[1]Data!E1146</f>
        <v>31.7</v>
      </c>
      <c r="F1147" s="60">
        <f t="shared" si="175"/>
        <v>882.55495977917963</v>
      </c>
      <c r="G1147" s="60">
        <f t="shared" si="176"/>
        <v>48.767945583596209</v>
      </c>
      <c r="H1147" s="60">
        <f t="shared" si="170"/>
        <v>619.28485118178821</v>
      </c>
      <c r="I1147" s="60">
        <f t="shared" si="171"/>
        <v>36.917559423349879</v>
      </c>
      <c r="J1147" s="60">
        <f t="shared" si="172"/>
        <v>23.906102504191409</v>
      </c>
      <c r="K1147" s="60">
        <f t="shared" si="173"/>
        <v>3.1741337612484628</v>
      </c>
      <c r="L1147" s="60">
        <f t="shared" si="174"/>
        <v>0.3728036486214692</v>
      </c>
      <c r="R1147" s="60">
        <f t="shared" si="177"/>
        <v>18.097029702970296</v>
      </c>
      <c r="S1147" s="60">
        <f t="shared" si="178"/>
        <v>2.8957478199968416</v>
      </c>
    </row>
    <row r="1148" spans="1:19" x14ac:dyDescent="0.3">
      <c r="A1148" s="60">
        <f>[1]Data!A1147</f>
        <v>1965.11</v>
      </c>
      <c r="B1148" s="60">
        <f>[1]Data!B1147</f>
        <v>92.15</v>
      </c>
      <c r="C1148" s="60">
        <f>[1]Data!C1147</f>
        <v>2.7</v>
      </c>
      <c r="D1148" s="60">
        <f>[1]Data!D1147</f>
        <v>5.12</v>
      </c>
      <c r="E1148" s="60">
        <f>[1]Data!E1147</f>
        <v>31.7</v>
      </c>
      <c r="F1148" s="60">
        <f t="shared" si="175"/>
        <v>889.89429416403777</v>
      </c>
      <c r="G1148" s="60">
        <f t="shared" si="176"/>
        <v>49.443936908517337</v>
      </c>
      <c r="H1148" s="60">
        <f t="shared" si="170"/>
        <v>622.08541219230267</v>
      </c>
      <c r="I1148" s="60">
        <f t="shared" si="171"/>
        <v>36.97889454368697</v>
      </c>
      <c r="J1148" s="60">
        <f t="shared" si="172"/>
        <v>24.064924199200011</v>
      </c>
      <c r="K1148" s="60">
        <f t="shared" si="173"/>
        <v>3.1807553529142512</v>
      </c>
      <c r="L1148" s="60">
        <f t="shared" si="174"/>
        <v>0.37942524028725755</v>
      </c>
      <c r="R1148" s="60">
        <f t="shared" si="177"/>
        <v>17.998046875</v>
      </c>
      <c r="S1148" s="60">
        <f t="shared" si="178"/>
        <v>2.8902632450644159</v>
      </c>
    </row>
    <row r="1149" spans="1:19" x14ac:dyDescent="0.3">
      <c r="A1149" s="60">
        <f>[1]Data!A1148</f>
        <v>1965.12</v>
      </c>
      <c r="B1149" s="60">
        <f>[1]Data!B1148</f>
        <v>91.73</v>
      </c>
      <c r="C1149" s="60">
        <f>[1]Data!C1148</f>
        <v>2.72</v>
      </c>
      <c r="D1149" s="60">
        <f>[1]Data!D1148</f>
        <v>5.19</v>
      </c>
      <c r="E1149" s="60">
        <f>[1]Data!E1148</f>
        <v>31.8</v>
      </c>
      <c r="F1149" s="60">
        <f t="shared" si="175"/>
        <v>883.05269103773571</v>
      </c>
      <c r="G1149" s="60">
        <f t="shared" si="176"/>
        <v>49.962318396226408</v>
      </c>
      <c r="H1149" s="60">
        <f t="shared" si="170"/>
        <v>624.92012374577587</v>
      </c>
      <c r="I1149" s="60">
        <f t="shared" si="171"/>
        <v>37.037242460584196</v>
      </c>
      <c r="J1149" s="60">
        <f t="shared" si="172"/>
        <v>23.842290418286371</v>
      </c>
      <c r="K1149" s="60">
        <f t="shared" si="173"/>
        <v>3.1714609121748301</v>
      </c>
      <c r="L1149" s="60">
        <f t="shared" si="174"/>
        <v>0.37013079954783645</v>
      </c>
      <c r="R1149" s="60">
        <f t="shared" si="177"/>
        <v>17.674373795761078</v>
      </c>
      <c r="S1149" s="60">
        <f t="shared" si="178"/>
        <v>2.8721157823437666</v>
      </c>
    </row>
    <row r="1150" spans="1:19" x14ac:dyDescent="0.3">
      <c r="A1150" s="60">
        <f>[1]Data!A1149</f>
        <v>1966.01</v>
      </c>
      <c r="B1150" s="60">
        <f>[1]Data!B1149</f>
        <v>93.32</v>
      </c>
      <c r="C1150" s="60">
        <f>[1]Data!C1149</f>
        <v>2.74</v>
      </c>
      <c r="D1150" s="60">
        <f>[1]Data!D1149</f>
        <v>5.24</v>
      </c>
      <c r="E1150" s="60">
        <f>[1]Data!E1149</f>
        <v>31.8</v>
      </c>
      <c r="F1150" s="60">
        <f t="shared" si="175"/>
        <v>898.3590660377356</v>
      </c>
      <c r="G1150" s="60">
        <f t="shared" si="176"/>
        <v>50.443650943396214</v>
      </c>
      <c r="H1150" s="60">
        <f t="shared" si="170"/>
        <v>627.84150498730992</v>
      </c>
      <c r="I1150" s="60">
        <f t="shared" si="171"/>
        <v>37.096660461376025</v>
      </c>
      <c r="J1150" s="60">
        <f t="shared" si="172"/>
        <v>24.216709937356253</v>
      </c>
      <c r="K1150" s="60">
        <f t="shared" si="173"/>
        <v>3.1870428881610215</v>
      </c>
      <c r="L1150" s="60">
        <f t="shared" si="174"/>
        <v>0.38571277553402794</v>
      </c>
      <c r="R1150" s="60">
        <f t="shared" si="177"/>
        <v>17.809160305343511</v>
      </c>
      <c r="S1150" s="60">
        <f t="shared" si="178"/>
        <v>2.8797129488202784</v>
      </c>
    </row>
    <row r="1151" spans="1:19" x14ac:dyDescent="0.3">
      <c r="A1151" s="60">
        <f>[1]Data!A1150</f>
        <v>1966.02</v>
      </c>
      <c r="B1151" s="60">
        <f>[1]Data!B1150</f>
        <v>92.69</v>
      </c>
      <c r="C1151" s="60">
        <f>[1]Data!C1150</f>
        <v>2.76</v>
      </c>
      <c r="D1151" s="60">
        <f>[1]Data!D1150</f>
        <v>5.29</v>
      </c>
      <c r="E1151" s="60">
        <f>[1]Data!E1150</f>
        <v>32</v>
      </c>
      <c r="F1151" s="60">
        <f t="shared" si="175"/>
        <v>886.71743671874981</v>
      </c>
      <c r="G1151" s="60">
        <f t="shared" si="176"/>
        <v>50.606702343749994</v>
      </c>
      <c r="H1151" s="60">
        <f t="shared" si="170"/>
        <v>630.50856922204218</v>
      </c>
      <c r="I1151" s="60">
        <f t="shared" si="171"/>
        <v>37.155195766952062</v>
      </c>
      <c r="J1151" s="60">
        <f t="shared" si="172"/>
        <v>23.865233876857854</v>
      </c>
      <c r="K1151" s="60">
        <f t="shared" si="173"/>
        <v>3.172422750403884</v>
      </c>
      <c r="L1151" s="60">
        <f t="shared" si="174"/>
        <v>0.37109263777689039</v>
      </c>
      <c r="R1151" s="60">
        <f t="shared" si="177"/>
        <v>17.521739130434781</v>
      </c>
      <c r="S1151" s="60">
        <f t="shared" si="178"/>
        <v>2.8634423460175333</v>
      </c>
    </row>
    <row r="1152" spans="1:19" x14ac:dyDescent="0.3">
      <c r="A1152" s="60">
        <f>[1]Data!A1151</f>
        <v>1966.03</v>
      </c>
      <c r="B1152" s="60">
        <f>[1]Data!B1151</f>
        <v>88.88</v>
      </c>
      <c r="C1152" s="60">
        <f>[1]Data!C1151</f>
        <v>2.78</v>
      </c>
      <c r="D1152" s="60">
        <f>[1]Data!D1151</f>
        <v>5.34</v>
      </c>
      <c r="E1152" s="60">
        <f>[1]Data!E1151</f>
        <v>32.1</v>
      </c>
      <c r="F1152" s="60">
        <f t="shared" si="175"/>
        <v>847.62031775700905</v>
      </c>
      <c r="G1152" s="60">
        <f t="shared" si="176"/>
        <v>50.925883177570078</v>
      </c>
      <c r="H1152" s="60">
        <f t="shared" si="170"/>
        <v>632.96370560167998</v>
      </c>
      <c r="I1152" s="60">
        <f t="shared" si="171"/>
        <v>37.213806291417008</v>
      </c>
      <c r="J1152" s="60">
        <f t="shared" si="172"/>
        <v>22.77703901394532</v>
      </c>
      <c r="K1152" s="60">
        <f t="shared" si="173"/>
        <v>3.1257529677421023</v>
      </c>
      <c r="L1152" s="60">
        <f t="shared" si="174"/>
        <v>0.32442285511510871</v>
      </c>
      <c r="R1152" s="60">
        <f t="shared" si="177"/>
        <v>16.644194756554306</v>
      </c>
      <c r="S1152" s="60">
        <f t="shared" si="178"/>
        <v>2.8120614923592711</v>
      </c>
    </row>
    <row r="1153" spans="1:19" x14ac:dyDescent="0.3">
      <c r="A1153" s="60">
        <f>[1]Data!A1152</f>
        <v>1966.04</v>
      </c>
      <c r="B1153" s="60">
        <f>[1]Data!B1152</f>
        <v>91.6</v>
      </c>
      <c r="C1153" s="60">
        <f>[1]Data!C1152</f>
        <v>2.7966700000000002</v>
      </c>
      <c r="D1153" s="60">
        <f>[1]Data!D1152</f>
        <v>5.38</v>
      </c>
      <c r="E1153" s="60">
        <f>[1]Data!E1152</f>
        <v>32.299999999999997</v>
      </c>
      <c r="F1153" s="60">
        <f t="shared" si="175"/>
        <v>868.15105263157875</v>
      </c>
      <c r="G1153" s="60">
        <f t="shared" si="176"/>
        <v>50.98965789473683</v>
      </c>
      <c r="H1153" s="60">
        <f t="shared" ref="H1153:H1216" si="179">GEOMEAN(F1034:F1154)</f>
        <v>635.10261234600443</v>
      </c>
      <c r="I1153" s="60">
        <f t="shared" ref="I1153:I1216" si="180">GEOMEAN(G1034:G1153)</f>
        <v>37.276590595445739</v>
      </c>
      <c r="J1153" s="60">
        <f t="shared" ref="J1153:J1216" si="181">F1153/I1153</f>
        <v>23.289443555968472</v>
      </c>
      <c r="K1153" s="60">
        <f t="shared" ref="K1153:K1216" si="182">LN(J1153)</f>
        <v>3.1480001916386753</v>
      </c>
      <c r="L1153" s="60">
        <f t="shared" si="174"/>
        <v>0.34667007901168168</v>
      </c>
      <c r="R1153" s="60">
        <f t="shared" si="177"/>
        <v>17.026022304832711</v>
      </c>
      <c r="S1153" s="60">
        <f t="shared" si="178"/>
        <v>2.8347428975063913</v>
      </c>
    </row>
    <row r="1154" spans="1:19" x14ac:dyDescent="0.3">
      <c r="A1154" s="60">
        <f>[1]Data!A1153</f>
        <v>1966.05</v>
      </c>
      <c r="B1154" s="60">
        <f>[1]Data!B1153</f>
        <v>86.78</v>
      </c>
      <c r="C1154" s="60">
        <f>[1]Data!C1153</f>
        <v>2.8133300000000001</v>
      </c>
      <c r="D1154" s="60">
        <f>[1]Data!D1153</f>
        <v>5.42</v>
      </c>
      <c r="E1154" s="60">
        <f>[1]Data!E1153</f>
        <v>32.299999999999997</v>
      </c>
      <c r="F1154" s="60">
        <f t="shared" si="175"/>
        <v>822.46886842105255</v>
      </c>
      <c r="G1154" s="60">
        <f t="shared" si="176"/>
        <v>51.368763157894733</v>
      </c>
      <c r="H1154" s="60">
        <f t="shared" si="179"/>
        <v>637.37630371461717</v>
      </c>
      <c r="I1154" s="60">
        <f t="shared" si="180"/>
        <v>37.345501840475833</v>
      </c>
      <c r="J1154" s="60">
        <f t="shared" si="181"/>
        <v>22.023237816813687</v>
      </c>
      <c r="K1154" s="60">
        <f t="shared" si="182"/>
        <v>3.0920981603042077</v>
      </c>
      <c r="L1154" s="60">
        <f t="shared" ref="L1154:L1217" si="183">K1154-$K$1843</f>
        <v>0.29076804767721409</v>
      </c>
      <c r="R1154" s="60">
        <f t="shared" si="177"/>
        <v>16.011070110701109</v>
      </c>
      <c r="S1154" s="60">
        <f t="shared" si="178"/>
        <v>2.7732803649186497</v>
      </c>
    </row>
    <row r="1155" spans="1:19" x14ac:dyDescent="0.3">
      <c r="A1155" s="60">
        <f>[1]Data!A1154</f>
        <v>1966.06</v>
      </c>
      <c r="B1155" s="60">
        <f>[1]Data!B1154</f>
        <v>86.06</v>
      </c>
      <c r="C1155" s="60">
        <f>[1]Data!C1154</f>
        <v>2.83</v>
      </c>
      <c r="D1155" s="60">
        <f>[1]Data!D1154</f>
        <v>5.46</v>
      </c>
      <c r="E1155" s="60">
        <f>[1]Data!E1154</f>
        <v>32.4</v>
      </c>
      <c r="F1155" s="60">
        <f t="shared" si="175"/>
        <v>813.1275509259259</v>
      </c>
      <c r="G1155" s="60">
        <f t="shared" si="176"/>
        <v>51.588152777777772</v>
      </c>
      <c r="H1155" s="60">
        <f t="shared" si="179"/>
        <v>639.69808667083726</v>
      </c>
      <c r="I1155" s="60">
        <f t="shared" si="180"/>
        <v>37.420758259833015</v>
      </c>
      <c r="J1155" s="60">
        <f t="shared" si="181"/>
        <v>21.729317863628836</v>
      </c>
      <c r="K1155" s="60">
        <f t="shared" si="182"/>
        <v>3.0786624023181304</v>
      </c>
      <c r="L1155" s="60">
        <f t="shared" si="183"/>
        <v>0.27733228969113677</v>
      </c>
      <c r="R1155" s="60">
        <f t="shared" si="177"/>
        <v>15.761904761904763</v>
      </c>
      <c r="S1155" s="60">
        <f t="shared" si="178"/>
        <v>2.7575959376536399</v>
      </c>
    </row>
    <row r="1156" spans="1:19" x14ac:dyDescent="0.3">
      <c r="A1156" s="60">
        <f>[1]Data!A1155</f>
        <v>1966.07</v>
      </c>
      <c r="B1156" s="60">
        <f>[1]Data!B1155</f>
        <v>85.84</v>
      </c>
      <c r="C1156" s="60">
        <f>[1]Data!C1155</f>
        <v>2.85</v>
      </c>
      <c r="D1156" s="60">
        <f>[1]Data!D1155</f>
        <v>5.4766700000000004</v>
      </c>
      <c r="E1156" s="60">
        <f>[1]Data!E1155</f>
        <v>32.5</v>
      </c>
      <c r="F1156" s="60">
        <f t="shared" si="175"/>
        <v>808.55337230769214</v>
      </c>
      <c r="G1156" s="60">
        <f t="shared" si="176"/>
        <v>51.586439859230765</v>
      </c>
      <c r="H1156" s="60">
        <f t="shared" si="179"/>
        <v>641.42371618296283</v>
      </c>
      <c r="I1156" s="60">
        <f t="shared" si="180"/>
        <v>37.50252293571922</v>
      </c>
      <c r="J1156" s="60">
        <f t="shared" si="181"/>
        <v>21.559972743529389</v>
      </c>
      <c r="K1156" s="60">
        <f t="shared" si="182"/>
        <v>3.0708384818252195</v>
      </c>
      <c r="L1156" s="60">
        <f t="shared" si="183"/>
        <v>0.26950836919822585</v>
      </c>
      <c r="R1156" s="60">
        <f t="shared" si="177"/>
        <v>15.673757958759611</v>
      </c>
      <c r="S1156" s="60">
        <f t="shared" si="178"/>
        <v>2.7519878462988343</v>
      </c>
    </row>
    <row r="1157" spans="1:19" x14ac:dyDescent="0.3">
      <c r="A1157" s="60">
        <f>[1]Data!A1156</f>
        <v>1966.08</v>
      </c>
      <c r="B1157" s="60">
        <f>[1]Data!B1156</f>
        <v>80.650000000000006</v>
      </c>
      <c r="C1157" s="60">
        <f>[1]Data!C1156</f>
        <v>2.87</v>
      </c>
      <c r="D1157" s="60">
        <f>[1]Data!D1156</f>
        <v>5.4933300000000003</v>
      </c>
      <c r="E1157" s="60">
        <f>[1]Data!E1156</f>
        <v>32.700000000000003</v>
      </c>
      <c r="F1157" s="60">
        <f t="shared" si="175"/>
        <v>755.02088302752281</v>
      </c>
      <c r="G1157" s="60">
        <f t="shared" si="176"/>
        <v>51.426892341743105</v>
      </c>
      <c r="H1157" s="60">
        <f t="shared" si="179"/>
        <v>642.97573697249857</v>
      </c>
      <c r="I1157" s="60">
        <f t="shared" si="180"/>
        <v>37.586490997851108</v>
      </c>
      <c r="J1157" s="60">
        <f t="shared" si="181"/>
        <v>20.087559731784719</v>
      </c>
      <c r="K1157" s="60">
        <f t="shared" si="182"/>
        <v>3.000100704639034</v>
      </c>
      <c r="L1157" s="60">
        <f t="shared" si="183"/>
        <v>0.19877059201204039</v>
      </c>
      <c r="R1157" s="60">
        <f t="shared" si="177"/>
        <v>14.681440947476304</v>
      </c>
      <c r="S1157" s="60">
        <f t="shared" si="178"/>
        <v>2.6865841755543025</v>
      </c>
    </row>
    <row r="1158" spans="1:19" x14ac:dyDescent="0.3">
      <c r="A1158" s="60">
        <f>[1]Data!A1157</f>
        <v>1966.09</v>
      </c>
      <c r="B1158" s="60">
        <f>[1]Data!B1157</f>
        <v>77.81</v>
      </c>
      <c r="C1158" s="60">
        <f>[1]Data!C1157</f>
        <v>2.89</v>
      </c>
      <c r="D1158" s="60">
        <f>[1]Data!D1157</f>
        <v>5.51</v>
      </c>
      <c r="E1158" s="60">
        <f>[1]Data!E1157</f>
        <v>32.700000000000003</v>
      </c>
      <c r="F1158" s="60">
        <f t="shared" si="175"/>
        <v>728.43366284403646</v>
      </c>
      <c r="G1158" s="60">
        <f t="shared" si="176"/>
        <v>51.582951834862371</v>
      </c>
      <c r="H1158" s="60">
        <f t="shared" si="179"/>
        <v>644.65617615187125</v>
      </c>
      <c r="I1158" s="60">
        <f t="shared" si="180"/>
        <v>37.676952586377105</v>
      </c>
      <c r="J1158" s="60">
        <f t="shared" si="181"/>
        <v>19.333667211382085</v>
      </c>
      <c r="K1158" s="60">
        <f t="shared" si="182"/>
        <v>2.9618479912834386</v>
      </c>
      <c r="L1158" s="60">
        <f t="shared" si="183"/>
        <v>0.16051787865644496</v>
      </c>
      <c r="R1158" s="60">
        <f t="shared" si="177"/>
        <v>14.121597096188749</v>
      </c>
      <c r="S1158" s="60">
        <f t="shared" si="178"/>
        <v>2.6477053344640158</v>
      </c>
    </row>
    <row r="1159" spans="1:19" x14ac:dyDescent="0.3">
      <c r="A1159" s="60">
        <f>[1]Data!A1158</f>
        <v>1966.1</v>
      </c>
      <c r="B1159" s="60">
        <f>[1]Data!B1158</f>
        <v>77.13</v>
      </c>
      <c r="C1159" s="60">
        <f>[1]Data!C1158</f>
        <v>2.8833299999999999</v>
      </c>
      <c r="D1159" s="60">
        <f>[1]Data!D1158</f>
        <v>5.5233299999999996</v>
      </c>
      <c r="E1159" s="60">
        <f>[1]Data!E1158</f>
        <v>32.9</v>
      </c>
      <c r="F1159" s="60">
        <f t="shared" si="175"/>
        <v>717.67823936170203</v>
      </c>
      <c r="G1159" s="60">
        <f t="shared" si="176"/>
        <v>51.393410473404245</v>
      </c>
      <c r="H1159" s="60">
        <f t="shared" si="179"/>
        <v>646.69027892761426</v>
      </c>
      <c r="I1159" s="60">
        <f t="shared" si="180"/>
        <v>37.769139888192086</v>
      </c>
      <c r="J1159" s="60">
        <f t="shared" si="181"/>
        <v>19.001709900893786</v>
      </c>
      <c r="K1159" s="60">
        <f t="shared" si="182"/>
        <v>2.9445289699010364</v>
      </c>
      <c r="L1159" s="60">
        <f t="shared" si="183"/>
        <v>0.1431988572740428</v>
      </c>
      <c r="R1159" s="60">
        <f t="shared" si="177"/>
        <v>13.964401909717507</v>
      </c>
      <c r="S1159" s="60">
        <f t="shared" si="178"/>
        <v>2.6365113706760299</v>
      </c>
    </row>
    <row r="1160" spans="1:19" x14ac:dyDescent="0.3">
      <c r="A1160" s="60">
        <f>[1]Data!A1159</f>
        <v>1966.11</v>
      </c>
      <c r="B1160" s="60">
        <f>[1]Data!B1159</f>
        <v>80.989999999999995</v>
      </c>
      <c r="C1160" s="60">
        <f>[1]Data!C1159</f>
        <v>2.8766699999999998</v>
      </c>
      <c r="D1160" s="60">
        <f>[1]Data!D1159</f>
        <v>5.53667</v>
      </c>
      <c r="E1160" s="60">
        <f>[1]Data!E1159</f>
        <v>32.9</v>
      </c>
      <c r="F1160" s="60">
        <f t="shared" si="175"/>
        <v>753.59471808510614</v>
      </c>
      <c r="G1160" s="60">
        <f t="shared" si="176"/>
        <v>51.517536335106378</v>
      </c>
      <c r="H1160" s="60">
        <f t="shared" si="179"/>
        <v>648.80921073570482</v>
      </c>
      <c r="I1160" s="60">
        <f t="shared" si="180"/>
        <v>37.863844196475497</v>
      </c>
      <c r="J1160" s="60">
        <f t="shared" si="181"/>
        <v>19.9027524562668</v>
      </c>
      <c r="K1160" s="60">
        <f t="shared" si="182"/>
        <v>2.9908580365511606</v>
      </c>
      <c r="L1160" s="60">
        <f t="shared" si="183"/>
        <v>0.18952792392416695</v>
      </c>
      <c r="R1160" s="60">
        <f t="shared" si="177"/>
        <v>14.627926172229877</v>
      </c>
      <c r="S1160" s="60">
        <f t="shared" si="178"/>
        <v>2.6829324532570262</v>
      </c>
    </row>
    <row r="1161" spans="1:19" x14ac:dyDescent="0.3">
      <c r="A1161" s="60">
        <f>[1]Data!A1160</f>
        <v>1966.12</v>
      </c>
      <c r="B1161" s="60">
        <f>[1]Data!B1160</f>
        <v>81.33</v>
      </c>
      <c r="C1161" s="60">
        <f>[1]Data!C1160</f>
        <v>2.87</v>
      </c>
      <c r="D1161" s="60">
        <f>[1]Data!D1160</f>
        <v>5.55</v>
      </c>
      <c r="E1161" s="60">
        <f>[1]Data!E1160</f>
        <v>32.9</v>
      </c>
      <c r="F1161" s="60">
        <f t="shared" si="175"/>
        <v>756.7583457446807</v>
      </c>
      <c r="G1161" s="60">
        <f t="shared" si="176"/>
        <v>51.641569148936156</v>
      </c>
      <c r="H1161" s="60">
        <f t="shared" si="179"/>
        <v>651.07778841942172</v>
      </c>
      <c r="I1161" s="60">
        <f t="shared" si="180"/>
        <v>37.962237566116663</v>
      </c>
      <c r="J1161" s="60">
        <f t="shared" si="181"/>
        <v>19.934503186928271</v>
      </c>
      <c r="K1161" s="60">
        <f t="shared" si="182"/>
        <v>2.9924520588738233</v>
      </c>
      <c r="L1161" s="60">
        <f t="shared" si="183"/>
        <v>0.19112194624682965</v>
      </c>
      <c r="R1161" s="60">
        <f t="shared" si="177"/>
        <v>14.654054054054054</v>
      </c>
      <c r="S1161" s="60">
        <f t="shared" si="178"/>
        <v>2.6847170244203409</v>
      </c>
    </row>
    <row r="1162" spans="1:19" x14ac:dyDescent="0.3">
      <c r="A1162" s="60">
        <f>[1]Data!A1161</f>
        <v>1967.01</v>
      </c>
      <c r="B1162" s="60">
        <f>[1]Data!B1161</f>
        <v>84.45</v>
      </c>
      <c r="C1162" s="60">
        <f>[1]Data!C1161</f>
        <v>2.88</v>
      </c>
      <c r="D1162" s="60">
        <f>[1]Data!D1161</f>
        <v>5.5166700000000004</v>
      </c>
      <c r="E1162" s="60">
        <f>[1]Data!E1161</f>
        <v>32.9</v>
      </c>
      <c r="F1162" s="60">
        <f t="shared" si="175"/>
        <v>785.78928191489354</v>
      </c>
      <c r="G1162" s="60">
        <f t="shared" si="176"/>
        <v>51.331440590425522</v>
      </c>
      <c r="H1162" s="60">
        <f t="shared" si="179"/>
        <v>653.65602505758875</v>
      </c>
      <c r="I1162" s="60">
        <f t="shared" si="180"/>
        <v>38.059286038563826</v>
      </c>
      <c r="J1162" s="60">
        <f t="shared" si="181"/>
        <v>20.646453565069173</v>
      </c>
      <c r="K1162" s="60">
        <f t="shared" si="182"/>
        <v>3.0275435644676518</v>
      </c>
      <c r="L1162" s="60">
        <f t="shared" si="183"/>
        <v>0.22621345184065822</v>
      </c>
      <c r="R1162" s="60">
        <f t="shared" si="177"/>
        <v>15.308147850061721</v>
      </c>
      <c r="S1162" s="60">
        <f t="shared" si="178"/>
        <v>2.7283852258694221</v>
      </c>
    </row>
    <row r="1163" spans="1:19" x14ac:dyDescent="0.3">
      <c r="A1163" s="60">
        <f>[1]Data!A1162</f>
        <v>1967.02</v>
      </c>
      <c r="B1163" s="60">
        <f>[1]Data!B1162</f>
        <v>87.36</v>
      </c>
      <c r="C1163" s="60">
        <f>[1]Data!C1162</f>
        <v>2.89</v>
      </c>
      <c r="D1163" s="60">
        <f>[1]Data!D1162</f>
        <v>5.4833299999999996</v>
      </c>
      <c r="E1163" s="60">
        <f>[1]Data!E1162</f>
        <v>32.9</v>
      </c>
      <c r="F1163" s="60">
        <f t="shared" ref="F1163:F1226" si="184">B1163*$E$1842/E1163</f>
        <v>812.86621276595736</v>
      </c>
      <c r="G1163" s="60">
        <f t="shared" ref="G1163:G1226" si="185">D1163*$E$1842/E1163</f>
        <v>51.021218984042541</v>
      </c>
      <c r="H1163" s="60">
        <f t="shared" si="179"/>
        <v>656.61332056761592</v>
      </c>
      <c r="I1163" s="60">
        <f t="shared" si="180"/>
        <v>38.156117012015208</v>
      </c>
      <c r="J1163" s="60">
        <f t="shared" si="181"/>
        <v>21.303693258671711</v>
      </c>
      <c r="K1163" s="60">
        <f t="shared" si="182"/>
        <v>3.0588804501105522</v>
      </c>
      <c r="L1163" s="60">
        <f t="shared" si="183"/>
        <v>0.2575503374835586</v>
      </c>
      <c r="R1163" s="60">
        <f t="shared" ref="R1163:R1226" si="186">B1163/D1163</f>
        <v>15.931924578677556</v>
      </c>
      <c r="S1163" s="60">
        <f t="shared" ref="S1163:S1226" si="187">LN(R1163)</f>
        <v>2.7683249313562439</v>
      </c>
    </row>
    <row r="1164" spans="1:19" x14ac:dyDescent="0.3">
      <c r="A1164" s="60">
        <f>[1]Data!A1163</f>
        <v>1967.03</v>
      </c>
      <c r="B1164" s="60">
        <f>[1]Data!B1163</f>
        <v>89.42</v>
      </c>
      <c r="C1164" s="60">
        <f>[1]Data!C1163</f>
        <v>2.9</v>
      </c>
      <c r="D1164" s="60">
        <f>[1]Data!D1163</f>
        <v>5.45</v>
      </c>
      <c r="E1164" s="60">
        <f>[1]Data!E1163</f>
        <v>33</v>
      </c>
      <c r="F1164" s="60">
        <f t="shared" si="184"/>
        <v>829.51275909090884</v>
      </c>
      <c r="G1164" s="60">
        <f t="shared" si="185"/>
        <v>50.557420454545444</v>
      </c>
      <c r="H1164" s="60">
        <f t="shared" si="179"/>
        <v>659.61045137971155</v>
      </c>
      <c r="I1164" s="60">
        <f t="shared" si="180"/>
        <v>38.251744149830664</v>
      </c>
      <c r="J1164" s="60">
        <f t="shared" si="181"/>
        <v>21.685619245013722</v>
      </c>
      <c r="K1164" s="60">
        <f t="shared" si="182"/>
        <v>3.0766493332556113</v>
      </c>
      <c r="L1164" s="60">
        <f t="shared" si="183"/>
        <v>0.27531922062861769</v>
      </c>
      <c r="R1164" s="60">
        <f t="shared" si="186"/>
        <v>16.407339449541283</v>
      </c>
      <c r="S1164" s="60">
        <f t="shared" si="187"/>
        <v>2.7977287621306819</v>
      </c>
    </row>
    <row r="1165" spans="1:19" x14ac:dyDescent="0.3">
      <c r="A1165" s="60">
        <f>[1]Data!A1164</f>
        <v>1967.04</v>
      </c>
      <c r="B1165" s="60">
        <f>[1]Data!B1164</f>
        <v>90.96</v>
      </c>
      <c r="C1165" s="60">
        <f>[1]Data!C1164</f>
        <v>2.9</v>
      </c>
      <c r="D1165" s="60">
        <f>[1]Data!D1164</f>
        <v>5.41</v>
      </c>
      <c r="E1165" s="60">
        <f>[1]Data!E1164</f>
        <v>33.1</v>
      </c>
      <c r="F1165" s="60">
        <f t="shared" si="184"/>
        <v>841.24946827794543</v>
      </c>
      <c r="G1165" s="60">
        <f t="shared" si="185"/>
        <v>50.034736404833822</v>
      </c>
      <c r="H1165" s="60">
        <f t="shared" si="179"/>
        <v>662.59625662475548</v>
      </c>
      <c r="I1165" s="60">
        <f t="shared" si="180"/>
        <v>38.344811224599141</v>
      </c>
      <c r="J1165" s="60">
        <f t="shared" si="181"/>
        <v>21.939069235481416</v>
      </c>
      <c r="K1165" s="60">
        <f t="shared" si="182"/>
        <v>3.0882690307695029</v>
      </c>
      <c r="L1165" s="60">
        <f t="shared" si="183"/>
        <v>0.28693891814250927</v>
      </c>
      <c r="R1165" s="60">
        <f t="shared" si="186"/>
        <v>16.813308687615525</v>
      </c>
      <c r="S1165" s="60">
        <f t="shared" si="187"/>
        <v>2.8221707565838905</v>
      </c>
    </row>
    <row r="1166" spans="1:19" x14ac:dyDescent="0.3">
      <c r="A1166" s="60">
        <f>[1]Data!A1165</f>
        <v>1967.05</v>
      </c>
      <c r="B1166" s="60">
        <f>[1]Data!B1165</f>
        <v>92.59</v>
      </c>
      <c r="C1166" s="60">
        <f>[1]Data!C1165</f>
        <v>2.9</v>
      </c>
      <c r="D1166" s="60">
        <f>[1]Data!D1165</f>
        <v>5.37</v>
      </c>
      <c r="E1166" s="60">
        <f>[1]Data!E1165</f>
        <v>33.200000000000003</v>
      </c>
      <c r="F1166" s="60">
        <f t="shared" si="184"/>
        <v>853.74533810240951</v>
      </c>
      <c r="G1166" s="60">
        <f t="shared" si="185"/>
        <v>49.51520105421686</v>
      </c>
      <c r="H1166" s="60">
        <f t="shared" si="179"/>
        <v>665.32213455296551</v>
      </c>
      <c r="I1166" s="60">
        <f t="shared" si="180"/>
        <v>38.435281866522551</v>
      </c>
      <c r="J1166" s="60">
        <f t="shared" si="181"/>
        <v>22.212542659821853</v>
      </c>
      <c r="K1166" s="60">
        <f t="shared" si="182"/>
        <v>3.1006571140111419</v>
      </c>
      <c r="L1166" s="60">
        <f t="shared" si="183"/>
        <v>0.29932700138414825</v>
      </c>
      <c r="R1166" s="60">
        <f t="shared" si="186"/>
        <v>17.242085661080075</v>
      </c>
      <c r="S1166" s="60">
        <f t="shared" si="187"/>
        <v>2.8473532359391824</v>
      </c>
    </row>
    <row r="1167" spans="1:19" x14ac:dyDescent="0.3">
      <c r="A1167" s="60">
        <f>[1]Data!A1166</f>
        <v>1967.06</v>
      </c>
      <c r="B1167" s="60">
        <f>[1]Data!B1166</f>
        <v>91.43</v>
      </c>
      <c r="C1167" s="60">
        <f>[1]Data!C1166</f>
        <v>2.9</v>
      </c>
      <c r="D1167" s="60">
        <f>[1]Data!D1166</f>
        <v>5.33</v>
      </c>
      <c r="E1167" s="60">
        <f>[1]Data!E1166</f>
        <v>33.299999999999997</v>
      </c>
      <c r="F1167" s="60">
        <f t="shared" si="184"/>
        <v>840.51763738738737</v>
      </c>
      <c r="G1167" s="60">
        <f t="shared" si="185"/>
        <v>48.99878603603603</v>
      </c>
      <c r="H1167" s="60">
        <f t="shared" si="179"/>
        <v>668.06681210340321</v>
      </c>
      <c r="I1167" s="60">
        <f t="shared" si="180"/>
        <v>38.523117934512982</v>
      </c>
      <c r="J1167" s="60">
        <f t="shared" si="181"/>
        <v>21.818525665970693</v>
      </c>
      <c r="K1167" s="60">
        <f t="shared" si="182"/>
        <v>3.0827594101097615</v>
      </c>
      <c r="L1167" s="60">
        <f t="shared" si="183"/>
        <v>0.2814292974827679</v>
      </c>
      <c r="R1167" s="60">
        <f t="shared" si="186"/>
        <v>17.153846153846153</v>
      </c>
      <c r="S1167" s="60">
        <f t="shared" si="187"/>
        <v>2.8422224139985821</v>
      </c>
    </row>
    <row r="1168" spans="1:19" x14ac:dyDescent="0.3">
      <c r="A1168" s="60">
        <f>[1]Data!A1167</f>
        <v>1967.07</v>
      </c>
      <c r="B1168" s="60">
        <f>[1]Data!B1167</f>
        <v>93.01</v>
      </c>
      <c r="C1168" s="60">
        <f>[1]Data!C1167</f>
        <v>2.9066700000000001</v>
      </c>
      <c r="D1168" s="60">
        <f>[1]Data!D1167</f>
        <v>5.32</v>
      </c>
      <c r="E1168" s="60">
        <f>[1]Data!E1167</f>
        <v>33.4</v>
      </c>
      <c r="F1168" s="60">
        <f t="shared" si="184"/>
        <v>852.48259805389205</v>
      </c>
      <c r="G1168" s="60">
        <f t="shared" si="185"/>
        <v>48.760428143712574</v>
      </c>
      <c r="H1168" s="60">
        <f t="shared" si="179"/>
        <v>670.82226634846825</v>
      </c>
      <c r="I1168" s="60">
        <f t="shared" si="180"/>
        <v>38.610303162316569</v>
      </c>
      <c r="J1168" s="60">
        <f t="shared" si="181"/>
        <v>22.079148005393289</v>
      </c>
      <c r="K1168" s="60">
        <f t="shared" si="182"/>
        <v>3.0946336339521476</v>
      </c>
      <c r="L1168" s="60">
        <f t="shared" si="183"/>
        <v>0.29330352132515403</v>
      </c>
      <c r="R1168" s="60">
        <f t="shared" si="186"/>
        <v>17.483082706766918</v>
      </c>
      <c r="S1168" s="60">
        <f t="shared" si="187"/>
        <v>2.8612337109008226</v>
      </c>
    </row>
    <row r="1169" spans="1:19" x14ac:dyDescent="0.3">
      <c r="A1169" s="60">
        <f>[1]Data!A1168</f>
        <v>1967.08</v>
      </c>
      <c r="B1169" s="60">
        <f>[1]Data!B1168</f>
        <v>94.49</v>
      </c>
      <c r="C1169" s="60">
        <f>[1]Data!C1168</f>
        <v>2.9133300000000002</v>
      </c>
      <c r="D1169" s="60">
        <f>[1]Data!D1168</f>
        <v>5.31</v>
      </c>
      <c r="E1169" s="60">
        <f>[1]Data!E1168</f>
        <v>33.5</v>
      </c>
      <c r="F1169" s="60">
        <f t="shared" si="184"/>
        <v>863.46231268656697</v>
      </c>
      <c r="G1169" s="60">
        <f t="shared" si="185"/>
        <v>48.523493283582077</v>
      </c>
      <c r="H1169" s="60">
        <f t="shared" si="179"/>
        <v>673.96498246565932</v>
      </c>
      <c r="I1169" s="60">
        <f t="shared" si="180"/>
        <v>38.69455550996976</v>
      </c>
      <c r="J1169" s="60">
        <f t="shared" si="181"/>
        <v>22.314827016531911</v>
      </c>
      <c r="K1169" s="60">
        <f t="shared" si="182"/>
        <v>3.1052513461592719</v>
      </c>
      <c r="L1169" s="60">
        <f t="shared" si="183"/>
        <v>0.30392123353227829</v>
      </c>
      <c r="R1169" s="60">
        <f t="shared" si="186"/>
        <v>17.794726930320152</v>
      </c>
      <c r="S1169" s="60">
        <f t="shared" si="187"/>
        <v>2.8789021735406872</v>
      </c>
    </row>
    <row r="1170" spans="1:19" x14ac:dyDescent="0.3">
      <c r="A1170" s="60">
        <f>[1]Data!A1169</f>
        <v>1967.09</v>
      </c>
      <c r="B1170" s="60">
        <f>[1]Data!B1169</f>
        <v>95.81</v>
      </c>
      <c r="C1170" s="60">
        <f>[1]Data!C1169</f>
        <v>2.92</v>
      </c>
      <c r="D1170" s="60">
        <f>[1]Data!D1169</f>
        <v>5.3</v>
      </c>
      <c r="E1170" s="60">
        <f>[1]Data!E1169</f>
        <v>33.6</v>
      </c>
      <c r="F1170" s="60">
        <f t="shared" si="184"/>
        <v>872.9189218749998</v>
      </c>
      <c r="G1170" s="60">
        <f t="shared" si="185"/>
        <v>48.287968749999983</v>
      </c>
      <c r="H1170" s="60">
        <f t="shared" si="179"/>
        <v>677.32885524100493</v>
      </c>
      <c r="I1170" s="60">
        <f t="shared" si="180"/>
        <v>38.775863255426906</v>
      </c>
      <c r="J1170" s="60">
        <f t="shared" si="181"/>
        <v>22.511914592973756</v>
      </c>
      <c r="K1170" s="60">
        <f t="shared" si="182"/>
        <v>3.1140447065203873</v>
      </c>
      <c r="L1170" s="60">
        <f t="shared" si="183"/>
        <v>0.31271459389339373</v>
      </c>
      <c r="R1170" s="60">
        <f t="shared" si="186"/>
        <v>18.077358490566038</v>
      </c>
      <c r="S1170" s="60">
        <f t="shared" si="187"/>
        <v>2.8946602431047057</v>
      </c>
    </row>
    <row r="1171" spans="1:19" x14ac:dyDescent="0.3">
      <c r="A1171" s="60">
        <f>[1]Data!A1170</f>
        <v>1967.1</v>
      </c>
      <c r="B1171" s="60">
        <f>[1]Data!B1170</f>
        <v>95.66</v>
      </c>
      <c r="C1171" s="60">
        <f>[1]Data!C1170</f>
        <v>2.92</v>
      </c>
      <c r="D1171" s="60">
        <f>[1]Data!D1170</f>
        <v>5.31</v>
      </c>
      <c r="E1171" s="60">
        <f>[1]Data!E1170</f>
        <v>33.700000000000003</v>
      </c>
      <c r="F1171" s="60">
        <f t="shared" si="184"/>
        <v>868.96607270029642</v>
      </c>
      <c r="G1171" s="60">
        <f t="shared" si="185"/>
        <v>48.235520029673573</v>
      </c>
      <c r="H1171" s="60">
        <f t="shared" si="179"/>
        <v>680.87549602426918</v>
      </c>
      <c r="I1171" s="60">
        <f t="shared" si="180"/>
        <v>38.860115346572478</v>
      </c>
      <c r="J1171" s="60">
        <f t="shared" si="181"/>
        <v>22.361386860292491</v>
      </c>
      <c r="K1171" s="60">
        <f t="shared" si="182"/>
        <v>3.1073356705268287</v>
      </c>
      <c r="L1171" s="60">
        <f t="shared" si="183"/>
        <v>0.30600555789983508</v>
      </c>
      <c r="R1171" s="60">
        <f t="shared" si="186"/>
        <v>18.015065913371</v>
      </c>
      <c r="S1171" s="60">
        <f t="shared" si="187"/>
        <v>2.8912084029983034</v>
      </c>
    </row>
    <row r="1172" spans="1:19" x14ac:dyDescent="0.3">
      <c r="A1172" s="60">
        <f>[1]Data!A1171</f>
        <v>1967.11</v>
      </c>
      <c r="B1172" s="60">
        <f>[1]Data!B1171</f>
        <v>92.66</v>
      </c>
      <c r="C1172" s="60">
        <f>[1]Data!C1171</f>
        <v>2.92</v>
      </c>
      <c r="D1172" s="60">
        <f>[1]Data!D1171</f>
        <v>5.32</v>
      </c>
      <c r="E1172" s="60">
        <f>[1]Data!E1171</f>
        <v>33.799999999999997</v>
      </c>
      <c r="F1172" s="60">
        <f t="shared" si="184"/>
        <v>839.22408727810637</v>
      </c>
      <c r="G1172" s="60">
        <f t="shared" si="185"/>
        <v>48.183381656804734</v>
      </c>
      <c r="H1172" s="60">
        <f t="shared" si="179"/>
        <v>684.72632804282216</v>
      </c>
      <c r="I1172" s="60">
        <f t="shared" si="180"/>
        <v>38.948508265799482</v>
      </c>
      <c r="J1172" s="60">
        <f t="shared" si="181"/>
        <v>21.547014883109796</v>
      </c>
      <c r="K1172" s="60">
        <f t="shared" si="182"/>
        <v>3.0702372864495597</v>
      </c>
      <c r="L1172" s="60">
        <f t="shared" si="183"/>
        <v>0.26890717382256613</v>
      </c>
      <c r="R1172" s="60">
        <f t="shared" si="186"/>
        <v>17.417293233082706</v>
      </c>
      <c r="S1172" s="60">
        <f t="shared" si="187"/>
        <v>2.8574635766349492</v>
      </c>
    </row>
    <row r="1173" spans="1:19" x14ac:dyDescent="0.3">
      <c r="A1173" s="60">
        <f>[1]Data!A1172</f>
        <v>1967.12</v>
      </c>
      <c r="B1173" s="60">
        <f>[1]Data!B1172</f>
        <v>95.3</v>
      </c>
      <c r="C1173" s="60">
        <f>[1]Data!C1172</f>
        <v>2.92</v>
      </c>
      <c r="D1173" s="60">
        <f>[1]Data!D1172</f>
        <v>5.33</v>
      </c>
      <c r="E1173" s="60">
        <f>[1]Data!E1172</f>
        <v>33.9</v>
      </c>
      <c r="F1173" s="60">
        <f t="shared" si="184"/>
        <v>860.58851769911485</v>
      </c>
      <c r="G1173" s="60">
        <f t="shared" si="185"/>
        <v>48.131550884955743</v>
      </c>
      <c r="H1173" s="60">
        <f t="shared" si="179"/>
        <v>688.55273899036376</v>
      </c>
      <c r="I1173" s="60">
        <f t="shared" si="180"/>
        <v>39.039953798046689</v>
      </c>
      <c r="J1173" s="60">
        <f t="shared" si="181"/>
        <v>22.043789348494904</v>
      </c>
      <c r="K1173" s="60">
        <f t="shared" si="182"/>
        <v>3.0930309000188299</v>
      </c>
      <c r="L1173" s="60">
        <f t="shared" si="183"/>
        <v>0.29170078739183625</v>
      </c>
      <c r="R1173" s="60">
        <f t="shared" si="186"/>
        <v>17.879924953095685</v>
      </c>
      <c r="S1173" s="60">
        <f t="shared" si="187"/>
        <v>2.8836785724824034</v>
      </c>
    </row>
    <row r="1174" spans="1:19" x14ac:dyDescent="0.3">
      <c r="A1174" s="60">
        <f>[1]Data!A1173</f>
        <v>1968.01</v>
      </c>
      <c r="B1174" s="60">
        <f>[1]Data!B1173</f>
        <v>95.04</v>
      </c>
      <c r="C1174" s="60">
        <f>[1]Data!C1173</f>
        <v>2.93</v>
      </c>
      <c r="D1174" s="60">
        <f>[1]Data!D1173</f>
        <v>5.3666700000000001</v>
      </c>
      <c r="E1174" s="60">
        <f>[1]Data!E1173</f>
        <v>34.1</v>
      </c>
      <c r="F1174" s="60">
        <f t="shared" si="184"/>
        <v>853.20696774193527</v>
      </c>
      <c r="G1174" s="60">
        <f t="shared" si="185"/>
        <v>48.178453678152479</v>
      </c>
      <c r="H1174" s="60">
        <f t="shared" si="179"/>
        <v>692.04870490379142</v>
      </c>
      <c r="I1174" s="60">
        <f t="shared" si="180"/>
        <v>39.14172600180531</v>
      </c>
      <c r="J1174" s="60">
        <f t="shared" si="181"/>
        <v>21.79788821020778</v>
      </c>
      <c r="K1174" s="60">
        <f t="shared" si="182"/>
        <v>3.0818130940113497</v>
      </c>
      <c r="L1174" s="60">
        <f t="shared" si="183"/>
        <v>0.28048298138435612</v>
      </c>
      <c r="R1174" s="60">
        <f t="shared" si="186"/>
        <v>17.709305770617537</v>
      </c>
      <c r="S1174" s="60">
        <f t="shared" si="187"/>
        <v>2.8740902511742079</v>
      </c>
    </row>
    <row r="1175" spans="1:19" x14ac:dyDescent="0.3">
      <c r="A1175" s="60">
        <f>[1]Data!A1174</f>
        <v>1968.02</v>
      </c>
      <c r="B1175" s="60">
        <f>[1]Data!B1174</f>
        <v>90.75</v>
      </c>
      <c r="C1175" s="60">
        <f>[1]Data!C1174</f>
        <v>2.94</v>
      </c>
      <c r="D1175" s="60">
        <f>[1]Data!D1174</f>
        <v>5.4033300000000004</v>
      </c>
      <c r="E1175" s="60">
        <f>[1]Data!E1174</f>
        <v>34.200000000000003</v>
      </c>
      <c r="F1175" s="60">
        <f t="shared" si="184"/>
        <v>812.31200657894715</v>
      </c>
      <c r="G1175" s="60">
        <f t="shared" si="185"/>
        <v>48.365728203947356</v>
      </c>
      <c r="H1175" s="60">
        <f t="shared" si="179"/>
        <v>695.41998891230332</v>
      </c>
      <c r="I1175" s="60">
        <f t="shared" si="180"/>
        <v>39.252735699870641</v>
      </c>
      <c r="J1175" s="60">
        <f t="shared" si="181"/>
        <v>20.694404914601254</v>
      </c>
      <c r="K1175" s="60">
        <f t="shared" si="182"/>
        <v>3.0298633697547057</v>
      </c>
      <c r="L1175" s="60">
        <f t="shared" si="183"/>
        <v>0.22853325712771211</v>
      </c>
      <c r="R1175" s="60">
        <f t="shared" si="186"/>
        <v>16.795198516470396</v>
      </c>
      <c r="S1175" s="60">
        <f t="shared" si="187"/>
        <v>2.8210930429688212</v>
      </c>
    </row>
    <row r="1176" spans="1:19" x14ac:dyDescent="0.3">
      <c r="A1176" s="60">
        <f>[1]Data!A1175</f>
        <v>1968.03</v>
      </c>
      <c r="B1176" s="60">
        <f>[1]Data!B1175</f>
        <v>89.09</v>
      </c>
      <c r="C1176" s="60">
        <f>[1]Data!C1175</f>
        <v>2.95</v>
      </c>
      <c r="D1176" s="60">
        <f>[1]Data!D1175</f>
        <v>5.44</v>
      </c>
      <c r="E1176" s="60">
        <f>[1]Data!E1175</f>
        <v>34.299999999999997</v>
      </c>
      <c r="F1176" s="60">
        <f t="shared" si="184"/>
        <v>795.12824999999998</v>
      </c>
      <c r="G1176" s="60">
        <f t="shared" si="185"/>
        <v>48.551999999999992</v>
      </c>
      <c r="H1176" s="60">
        <f t="shared" si="179"/>
        <v>699.12496545284637</v>
      </c>
      <c r="I1176" s="60">
        <f t="shared" si="180"/>
        <v>39.375522239186338</v>
      </c>
      <c r="J1176" s="60">
        <f t="shared" si="181"/>
        <v>20.193465503009683</v>
      </c>
      <c r="K1176" s="60">
        <f t="shared" si="182"/>
        <v>3.0053590621229826</v>
      </c>
      <c r="L1176" s="60">
        <f t="shared" si="183"/>
        <v>0.20402894949598904</v>
      </c>
      <c r="R1176" s="60">
        <f t="shared" si="186"/>
        <v>16.376838235294116</v>
      </c>
      <c r="S1176" s="60">
        <f t="shared" si="187"/>
        <v>2.7958680338647008</v>
      </c>
    </row>
    <row r="1177" spans="1:19" x14ac:dyDescent="0.3">
      <c r="A1177" s="60">
        <f>[1]Data!A1176</f>
        <v>1968.04</v>
      </c>
      <c r="B1177" s="60">
        <f>[1]Data!B1176</f>
        <v>95.67</v>
      </c>
      <c r="C1177" s="60">
        <f>[1]Data!C1176</f>
        <v>2.96333</v>
      </c>
      <c r="D1177" s="60">
        <f>[1]Data!D1176</f>
        <v>5.4833299999999996</v>
      </c>
      <c r="E1177" s="60">
        <f>[1]Data!E1176</f>
        <v>34.4</v>
      </c>
      <c r="F1177" s="60">
        <f t="shared" si="184"/>
        <v>851.37261409883706</v>
      </c>
      <c r="G1177" s="60">
        <f t="shared" si="185"/>
        <v>48.796456528343015</v>
      </c>
      <c r="H1177" s="60">
        <f t="shared" si="179"/>
        <v>702.95338343506705</v>
      </c>
      <c r="I1177" s="60">
        <f t="shared" si="180"/>
        <v>39.508909128161385</v>
      </c>
      <c r="J1177" s="60">
        <f t="shared" si="181"/>
        <v>21.548876769467444</v>
      </c>
      <c r="K1177" s="60">
        <f t="shared" si="182"/>
        <v>3.070323693124879</v>
      </c>
      <c r="L1177" s="60">
        <f t="shared" si="183"/>
        <v>0.26899358049788535</v>
      </c>
      <c r="R1177" s="60">
        <f t="shared" si="186"/>
        <v>17.447427019712475</v>
      </c>
      <c r="S1177" s="60">
        <f t="shared" si="187"/>
        <v>2.8591921890497249</v>
      </c>
    </row>
    <row r="1178" spans="1:19" x14ac:dyDescent="0.3">
      <c r="A1178" s="60">
        <f>[1]Data!A1177</f>
        <v>1968.05</v>
      </c>
      <c r="B1178" s="60">
        <f>[1]Data!B1177</f>
        <v>97.87</v>
      </c>
      <c r="C1178" s="60">
        <f>[1]Data!C1177</f>
        <v>2.9766699999999999</v>
      </c>
      <c r="D1178" s="60">
        <f>[1]Data!D1177</f>
        <v>5.5266700000000002</v>
      </c>
      <c r="E1178" s="60">
        <f>[1]Data!E1177</f>
        <v>34.5</v>
      </c>
      <c r="F1178" s="60">
        <f t="shared" si="184"/>
        <v>868.42604130434768</v>
      </c>
      <c r="G1178" s="60">
        <f t="shared" si="185"/>
        <v>49.039584649999995</v>
      </c>
      <c r="H1178" s="60">
        <f t="shared" si="179"/>
        <v>706.7392234408361</v>
      </c>
      <c r="I1178" s="60">
        <f t="shared" si="180"/>
        <v>39.652010623077203</v>
      </c>
      <c r="J1178" s="60">
        <f t="shared" si="181"/>
        <v>21.901185530272443</v>
      </c>
      <c r="K1178" s="60">
        <f t="shared" si="182"/>
        <v>3.0865407691596682</v>
      </c>
      <c r="L1178" s="60">
        <f t="shared" si="183"/>
        <v>0.28521065653267463</v>
      </c>
      <c r="R1178" s="60">
        <f t="shared" si="186"/>
        <v>17.708674482102243</v>
      </c>
      <c r="S1178" s="60">
        <f t="shared" si="187"/>
        <v>2.8740546032625622</v>
      </c>
    </row>
    <row r="1179" spans="1:19" x14ac:dyDescent="0.3">
      <c r="A1179" s="60">
        <f>[1]Data!A1178</f>
        <v>1968.06</v>
      </c>
      <c r="B1179" s="60">
        <f>[1]Data!B1178</f>
        <v>100.5</v>
      </c>
      <c r="C1179" s="60">
        <f>[1]Data!C1178</f>
        <v>2.99</v>
      </c>
      <c r="D1179" s="60">
        <f>[1]Data!D1178</f>
        <v>5.57</v>
      </c>
      <c r="E1179" s="60">
        <f>[1]Data!E1178</f>
        <v>34.700000000000003</v>
      </c>
      <c r="F1179" s="60">
        <f t="shared" si="184"/>
        <v>886.62287463976918</v>
      </c>
      <c r="G1179" s="60">
        <f t="shared" si="185"/>
        <v>49.139198126801141</v>
      </c>
      <c r="H1179" s="60">
        <f t="shared" si="179"/>
        <v>710.36060254600716</v>
      </c>
      <c r="I1179" s="60">
        <f t="shared" si="180"/>
        <v>39.804134039574414</v>
      </c>
      <c r="J1179" s="60">
        <f t="shared" si="181"/>
        <v>22.274642974477555</v>
      </c>
      <c r="K1179" s="60">
        <f t="shared" si="182"/>
        <v>3.1034489451466061</v>
      </c>
      <c r="L1179" s="60">
        <f t="shared" si="183"/>
        <v>0.30211883251961247</v>
      </c>
      <c r="R1179" s="60">
        <f t="shared" si="186"/>
        <v>18.043087971274684</v>
      </c>
      <c r="S1179" s="60">
        <f t="shared" si="187"/>
        <v>2.8927626735599379</v>
      </c>
    </row>
    <row r="1180" spans="1:19" x14ac:dyDescent="0.3">
      <c r="A1180" s="60">
        <f>[1]Data!A1179</f>
        <v>1968.07</v>
      </c>
      <c r="B1180" s="60">
        <f>[1]Data!B1179</f>
        <v>100.3</v>
      </c>
      <c r="C1180" s="60">
        <f>[1]Data!C1179</f>
        <v>3.0033300000000001</v>
      </c>
      <c r="D1180" s="60">
        <f>[1]Data!D1179</f>
        <v>5.6</v>
      </c>
      <c r="E1180" s="60">
        <f>[1]Data!E1179</f>
        <v>34.9</v>
      </c>
      <c r="F1180" s="60">
        <f t="shared" si="184"/>
        <v>879.78762893982798</v>
      </c>
      <c r="G1180" s="60">
        <f t="shared" si="185"/>
        <v>49.12074498567334</v>
      </c>
      <c r="H1180" s="60">
        <f t="shared" si="179"/>
        <v>713.71382407587396</v>
      </c>
      <c r="I1180" s="60">
        <f t="shared" si="180"/>
        <v>39.959766120305531</v>
      </c>
      <c r="J1180" s="60">
        <f t="shared" si="181"/>
        <v>22.016836292061392</v>
      </c>
      <c r="K1180" s="60">
        <f t="shared" si="182"/>
        <v>3.0918074466790872</v>
      </c>
      <c r="L1180" s="60">
        <f t="shared" si="183"/>
        <v>0.29047733405209364</v>
      </c>
      <c r="R1180" s="60">
        <f t="shared" si="186"/>
        <v>17.910714285714285</v>
      </c>
      <c r="S1180" s="60">
        <f t="shared" si="187"/>
        <v>2.8853990972267862</v>
      </c>
    </row>
    <row r="1181" spans="1:19" x14ac:dyDescent="0.3">
      <c r="A1181" s="60">
        <f>[1]Data!A1180</f>
        <v>1968.08</v>
      </c>
      <c r="B1181" s="60">
        <f>[1]Data!B1180</f>
        <v>98.11</v>
      </c>
      <c r="C1181" s="60">
        <f>[1]Data!C1180</f>
        <v>3.01667</v>
      </c>
      <c r="D1181" s="60">
        <f>[1]Data!D1180</f>
        <v>5.63</v>
      </c>
      <c r="E1181" s="60">
        <f>[1]Data!E1180</f>
        <v>35</v>
      </c>
      <c r="F1181" s="60">
        <f t="shared" si="184"/>
        <v>858.11911499999985</v>
      </c>
      <c r="G1181" s="60">
        <f t="shared" si="185"/>
        <v>49.242794999999994</v>
      </c>
      <c r="H1181" s="60">
        <f t="shared" si="179"/>
        <v>717.01748011771417</v>
      </c>
      <c r="I1181" s="60">
        <f t="shared" si="180"/>
        <v>40.117598794019024</v>
      </c>
      <c r="J1181" s="60">
        <f t="shared" si="181"/>
        <v>21.390091650448767</v>
      </c>
      <c r="K1181" s="60">
        <f t="shared" si="182"/>
        <v>3.0629278078185975</v>
      </c>
      <c r="L1181" s="60">
        <f t="shared" si="183"/>
        <v>0.26159769519160392</v>
      </c>
      <c r="R1181" s="60">
        <f t="shared" si="186"/>
        <v>17.426287744227352</v>
      </c>
      <c r="S1181" s="60">
        <f t="shared" si="187"/>
        <v>2.8579798560237002</v>
      </c>
    </row>
    <row r="1182" spans="1:19" x14ac:dyDescent="0.3">
      <c r="A1182" s="60">
        <f>[1]Data!A1181</f>
        <v>1968.09</v>
      </c>
      <c r="B1182" s="60">
        <f>[1]Data!B1181</f>
        <v>101.3</v>
      </c>
      <c r="C1182" s="60">
        <f>[1]Data!C1181</f>
        <v>3.03</v>
      </c>
      <c r="D1182" s="60">
        <f>[1]Data!D1181</f>
        <v>5.66</v>
      </c>
      <c r="E1182" s="60">
        <f>[1]Data!E1181</f>
        <v>35.1</v>
      </c>
      <c r="F1182" s="60">
        <f t="shared" si="184"/>
        <v>883.49617521367497</v>
      </c>
      <c r="G1182" s="60">
        <f t="shared" si="185"/>
        <v>49.364149572649566</v>
      </c>
      <c r="H1182" s="60">
        <f t="shared" si="179"/>
        <v>720.29252762992428</v>
      </c>
      <c r="I1182" s="60">
        <f t="shared" si="180"/>
        <v>40.27881820390148</v>
      </c>
      <c r="J1182" s="60">
        <f t="shared" si="181"/>
        <v>21.934510857324458</v>
      </c>
      <c r="K1182" s="60">
        <f t="shared" si="182"/>
        <v>3.0880612347262475</v>
      </c>
      <c r="L1182" s="60">
        <f t="shared" si="183"/>
        <v>0.28673112209925389</v>
      </c>
      <c r="R1182" s="60">
        <f t="shared" si="186"/>
        <v>17.897526501766784</v>
      </c>
      <c r="S1182" s="60">
        <f t="shared" si="187"/>
        <v>2.8846625190395461</v>
      </c>
    </row>
    <row r="1183" spans="1:19" x14ac:dyDescent="0.3">
      <c r="A1183" s="60">
        <f>[1]Data!A1182</f>
        <v>1968.1</v>
      </c>
      <c r="B1183" s="60">
        <f>[1]Data!B1182</f>
        <v>103.8</v>
      </c>
      <c r="C1183" s="60">
        <f>[1]Data!C1182</f>
        <v>3.0433300000000001</v>
      </c>
      <c r="D1183" s="60">
        <f>[1]Data!D1182</f>
        <v>5.6933299999999996</v>
      </c>
      <c r="E1183" s="60">
        <f>[1]Data!E1182</f>
        <v>35.299999999999997</v>
      </c>
      <c r="F1183" s="60">
        <f t="shared" si="184"/>
        <v>900.1709490084985</v>
      </c>
      <c r="G1183" s="60">
        <f t="shared" si="185"/>
        <v>49.373509336402257</v>
      </c>
      <c r="H1183" s="60">
        <f t="shared" si="179"/>
        <v>723.41885977574498</v>
      </c>
      <c r="I1183" s="60">
        <f t="shared" si="180"/>
        <v>40.440359957439789</v>
      </c>
      <c r="J1183" s="60">
        <f t="shared" si="181"/>
        <v>22.259221974182616</v>
      </c>
      <c r="K1183" s="60">
        <f t="shared" si="182"/>
        <v>3.1027563934927547</v>
      </c>
      <c r="L1183" s="60">
        <f t="shared" si="183"/>
        <v>0.30142628086576106</v>
      </c>
      <c r="R1183" s="60">
        <f t="shared" si="186"/>
        <v>18.231860791487584</v>
      </c>
      <c r="S1183" s="60">
        <f t="shared" si="187"/>
        <v>2.9031706565197393</v>
      </c>
    </row>
    <row r="1184" spans="1:19" x14ac:dyDescent="0.3">
      <c r="A1184" s="60">
        <f>[1]Data!A1183</f>
        <v>1968.11</v>
      </c>
      <c r="B1184" s="60">
        <f>[1]Data!B1183</f>
        <v>105.4</v>
      </c>
      <c r="C1184" s="60">
        <f>[1]Data!C1183</f>
        <v>3.05667</v>
      </c>
      <c r="D1184" s="60">
        <f>[1]Data!D1183</f>
        <v>5.7266700000000004</v>
      </c>
      <c r="E1184" s="60">
        <f>[1]Data!E1183</f>
        <v>35.4</v>
      </c>
      <c r="F1184" s="60">
        <f t="shared" si="184"/>
        <v>911.46436440677951</v>
      </c>
      <c r="G1184" s="60">
        <f t="shared" si="185"/>
        <v>49.522349447033896</v>
      </c>
      <c r="H1184" s="60">
        <f t="shared" si="179"/>
        <v>726.44496651991858</v>
      </c>
      <c r="I1184" s="60">
        <f t="shared" si="180"/>
        <v>40.604345127680993</v>
      </c>
      <c r="J1184" s="60">
        <f t="shared" si="181"/>
        <v>22.447458801285077</v>
      </c>
      <c r="K1184" s="60">
        <f t="shared" si="182"/>
        <v>3.1111774140746942</v>
      </c>
      <c r="L1184" s="60">
        <f t="shared" si="183"/>
        <v>0.30984730144770056</v>
      </c>
      <c r="R1184" s="60">
        <f t="shared" si="186"/>
        <v>18.405111522053829</v>
      </c>
      <c r="S1184" s="60">
        <f t="shared" si="187"/>
        <v>2.9126284261472546</v>
      </c>
    </row>
    <row r="1185" spans="1:19" x14ac:dyDescent="0.3">
      <c r="A1185" s="60">
        <f>[1]Data!A1184</f>
        <v>1968.12</v>
      </c>
      <c r="B1185" s="60">
        <f>[1]Data!B1184</f>
        <v>106.5</v>
      </c>
      <c r="C1185" s="60">
        <f>[1]Data!C1184</f>
        <v>3.07</v>
      </c>
      <c r="D1185" s="60">
        <f>[1]Data!D1184</f>
        <v>5.76</v>
      </c>
      <c r="E1185" s="60">
        <f>[1]Data!E1184</f>
        <v>35.5</v>
      </c>
      <c r="F1185" s="60">
        <f t="shared" si="184"/>
        <v>918.38249999999982</v>
      </c>
      <c r="G1185" s="60">
        <f t="shared" si="185"/>
        <v>49.670264788732382</v>
      </c>
      <c r="H1185" s="60">
        <f t="shared" si="179"/>
        <v>729.07316056784896</v>
      </c>
      <c r="I1185" s="60">
        <f t="shared" si="180"/>
        <v>40.768443260952147</v>
      </c>
      <c r="J1185" s="60">
        <f t="shared" si="181"/>
        <v>22.526798340608284</v>
      </c>
      <c r="K1185" s="60">
        <f t="shared" si="182"/>
        <v>3.114705637848433</v>
      </c>
      <c r="L1185" s="60">
        <f t="shared" si="183"/>
        <v>0.31337552522143941</v>
      </c>
      <c r="R1185" s="60">
        <f t="shared" si="186"/>
        <v>18.489583333333336</v>
      </c>
      <c r="S1185" s="60">
        <f t="shared" si="187"/>
        <v>2.9172075104416799</v>
      </c>
    </row>
    <row r="1186" spans="1:19" x14ac:dyDescent="0.3">
      <c r="A1186" s="60">
        <f>[1]Data!A1185</f>
        <v>1969.01</v>
      </c>
      <c r="B1186" s="60">
        <f>[1]Data!B1185</f>
        <v>102</v>
      </c>
      <c r="C1186" s="60">
        <f>[1]Data!C1185</f>
        <v>3.08</v>
      </c>
      <c r="D1186" s="60">
        <f>[1]Data!D1185</f>
        <v>5.78</v>
      </c>
      <c r="E1186" s="60">
        <f>[1]Data!E1185</f>
        <v>35.6</v>
      </c>
      <c r="F1186" s="60">
        <f t="shared" si="184"/>
        <v>877.10688202247172</v>
      </c>
      <c r="G1186" s="60">
        <f t="shared" si="185"/>
        <v>49.702723314606736</v>
      </c>
      <c r="H1186" s="60">
        <f t="shared" si="179"/>
        <v>731.43207898699995</v>
      </c>
      <c r="I1186" s="60">
        <f t="shared" si="180"/>
        <v>40.92605907318061</v>
      </c>
      <c r="J1186" s="60">
        <f t="shared" si="181"/>
        <v>21.431501148305077</v>
      </c>
      <c r="K1186" s="60">
        <f t="shared" si="182"/>
        <v>3.0648618559498173</v>
      </c>
      <c r="L1186" s="60">
        <f t="shared" si="183"/>
        <v>0.2635317433228237</v>
      </c>
      <c r="R1186" s="60">
        <f t="shared" si="186"/>
        <v>17.647058823529409</v>
      </c>
      <c r="S1186" s="60">
        <f t="shared" si="187"/>
        <v>2.8705691305999848</v>
      </c>
    </row>
    <row r="1187" spans="1:19" x14ac:dyDescent="0.3">
      <c r="A1187" s="60">
        <f>[1]Data!A1186</f>
        <v>1969.02</v>
      </c>
      <c r="B1187" s="60">
        <f>[1]Data!B1186</f>
        <v>101.5</v>
      </c>
      <c r="C1187" s="60">
        <f>[1]Data!C1186</f>
        <v>3.09</v>
      </c>
      <c r="D1187" s="60">
        <f>[1]Data!D1186</f>
        <v>5.8</v>
      </c>
      <c r="E1187" s="60">
        <f>[1]Data!E1186</f>
        <v>35.799999999999997</v>
      </c>
      <c r="F1187" s="60">
        <f t="shared" si="184"/>
        <v>867.9313198324021</v>
      </c>
      <c r="G1187" s="60">
        <f t="shared" si="185"/>
        <v>49.59607541899441</v>
      </c>
      <c r="H1187" s="60">
        <f t="shared" si="179"/>
        <v>733.68758474405126</v>
      </c>
      <c r="I1187" s="60">
        <f t="shared" si="180"/>
        <v>41.073997298188594</v>
      </c>
      <c r="J1187" s="60">
        <f t="shared" si="181"/>
        <v>21.130919241470533</v>
      </c>
      <c r="K1187" s="60">
        <f t="shared" si="182"/>
        <v>3.0507373347740008</v>
      </c>
      <c r="L1187" s="60">
        <f t="shared" si="183"/>
        <v>0.24940722214700717</v>
      </c>
      <c r="R1187" s="60">
        <f t="shared" si="186"/>
        <v>17.5</v>
      </c>
      <c r="S1187" s="60">
        <f t="shared" si="187"/>
        <v>2.8622008809294686</v>
      </c>
    </row>
    <row r="1188" spans="1:19" x14ac:dyDescent="0.3">
      <c r="A1188" s="60">
        <f>[1]Data!A1187</f>
        <v>1969.03</v>
      </c>
      <c r="B1188" s="60">
        <f>[1]Data!B1187</f>
        <v>99.3</v>
      </c>
      <c r="C1188" s="60">
        <f>[1]Data!C1187</f>
        <v>3.1</v>
      </c>
      <c r="D1188" s="60">
        <f>[1]Data!D1187</f>
        <v>5.82</v>
      </c>
      <c r="E1188" s="60">
        <f>[1]Data!E1187</f>
        <v>36.1</v>
      </c>
      <c r="F1188" s="60">
        <f t="shared" si="184"/>
        <v>842.06262465373948</v>
      </c>
      <c r="G1188" s="60">
        <f t="shared" si="185"/>
        <v>49.35351939058171</v>
      </c>
      <c r="H1188" s="60">
        <f t="shared" si="179"/>
        <v>735.88529598213404</v>
      </c>
      <c r="I1188" s="60">
        <f t="shared" si="180"/>
        <v>41.212590500772485</v>
      </c>
      <c r="J1188" s="60">
        <f t="shared" si="181"/>
        <v>20.432169257546573</v>
      </c>
      <c r="K1188" s="60">
        <f t="shared" si="182"/>
        <v>3.0171105832000071</v>
      </c>
      <c r="L1188" s="60">
        <f t="shared" si="183"/>
        <v>0.21578047057301353</v>
      </c>
      <c r="R1188" s="60">
        <f t="shared" si="186"/>
        <v>17.061855670103093</v>
      </c>
      <c r="S1188" s="60">
        <f t="shared" si="187"/>
        <v>2.8368453093077806</v>
      </c>
    </row>
    <row r="1189" spans="1:19" x14ac:dyDescent="0.3">
      <c r="A1189" s="60">
        <f>[1]Data!A1188</f>
        <v>1969.04</v>
      </c>
      <c r="B1189" s="60">
        <f>[1]Data!B1188</f>
        <v>101.3</v>
      </c>
      <c r="C1189" s="60">
        <f>[1]Data!C1188</f>
        <v>3.11</v>
      </c>
      <c r="D1189" s="60">
        <f>[1]Data!D1188</f>
        <v>5.82667</v>
      </c>
      <c r="E1189" s="60">
        <f>[1]Data!E1188</f>
        <v>36.299999999999997</v>
      </c>
      <c r="F1189" s="60">
        <f t="shared" si="184"/>
        <v>854.28969008264448</v>
      </c>
      <c r="G1189" s="60">
        <f t="shared" si="185"/>
        <v>49.13784904752066</v>
      </c>
      <c r="H1189" s="60">
        <f t="shared" si="179"/>
        <v>738.18817751601466</v>
      </c>
      <c r="I1189" s="60">
        <f t="shared" si="180"/>
        <v>41.340785721844952</v>
      </c>
      <c r="J1189" s="60">
        <f t="shared" si="181"/>
        <v>20.664573136819406</v>
      </c>
      <c r="K1189" s="60">
        <f t="shared" si="182"/>
        <v>3.0284207914144883</v>
      </c>
      <c r="L1189" s="60">
        <f t="shared" si="183"/>
        <v>0.22709067878749467</v>
      </c>
      <c r="R1189" s="60">
        <f t="shared" si="186"/>
        <v>17.385573578047151</v>
      </c>
      <c r="S1189" s="60">
        <f t="shared" si="187"/>
        <v>2.8556407576131417</v>
      </c>
    </row>
    <row r="1190" spans="1:19" x14ac:dyDescent="0.3">
      <c r="A1190" s="60">
        <f>[1]Data!A1189</f>
        <v>1969.05</v>
      </c>
      <c r="B1190" s="60">
        <f>[1]Data!B1189</f>
        <v>104.6</v>
      </c>
      <c r="C1190" s="60">
        <f>[1]Data!C1189</f>
        <v>3.12</v>
      </c>
      <c r="D1190" s="60">
        <f>[1]Data!D1189</f>
        <v>5.8333300000000001</v>
      </c>
      <c r="E1190" s="60">
        <f>[1]Data!E1189</f>
        <v>36.4</v>
      </c>
      <c r="F1190" s="60">
        <f t="shared" si="184"/>
        <v>879.69605769230748</v>
      </c>
      <c r="G1190" s="60">
        <f t="shared" si="185"/>
        <v>49.058866197115378</v>
      </c>
      <c r="H1190" s="60">
        <f t="shared" si="179"/>
        <v>740.0452987540674</v>
      </c>
      <c r="I1190" s="60">
        <f t="shared" si="180"/>
        <v>41.458562203706187</v>
      </c>
      <c r="J1190" s="60">
        <f t="shared" si="181"/>
        <v>21.218682243970029</v>
      </c>
      <c r="K1190" s="60">
        <f t="shared" si="182"/>
        <v>3.0548820315389094</v>
      </c>
      <c r="L1190" s="60">
        <f t="shared" si="183"/>
        <v>0.25355191891191575</v>
      </c>
      <c r="R1190" s="60">
        <f t="shared" si="186"/>
        <v>17.931438817965038</v>
      </c>
      <c r="S1190" s="60">
        <f t="shared" si="187"/>
        <v>2.8865555307981987</v>
      </c>
    </row>
    <row r="1191" spans="1:19" x14ac:dyDescent="0.3">
      <c r="A1191" s="60">
        <f>[1]Data!A1190</f>
        <v>1969.06</v>
      </c>
      <c r="B1191" s="60">
        <f>[1]Data!B1190</f>
        <v>99.14</v>
      </c>
      <c r="C1191" s="60">
        <f>[1]Data!C1190</f>
        <v>3.13</v>
      </c>
      <c r="D1191" s="60">
        <f>[1]Data!D1190</f>
        <v>5.84</v>
      </c>
      <c r="E1191" s="60">
        <f>[1]Data!E1190</f>
        <v>36.6</v>
      </c>
      <c r="F1191" s="60">
        <f t="shared" si="184"/>
        <v>829.22077459016373</v>
      </c>
      <c r="G1191" s="60">
        <f t="shared" si="185"/>
        <v>48.846573770491787</v>
      </c>
      <c r="H1191" s="60">
        <f t="shared" si="179"/>
        <v>741.6676566428381</v>
      </c>
      <c r="I1191" s="60">
        <f t="shared" si="180"/>
        <v>41.566371853101458</v>
      </c>
      <c r="J1191" s="60">
        <f t="shared" si="181"/>
        <v>19.949318105527457</v>
      </c>
      <c r="K1191" s="60">
        <f t="shared" si="182"/>
        <v>2.9931949625776548</v>
      </c>
      <c r="L1191" s="60">
        <f t="shared" si="183"/>
        <v>0.19186484995066122</v>
      </c>
      <c r="R1191" s="60">
        <f t="shared" si="186"/>
        <v>16.976027397260275</v>
      </c>
      <c r="S1191" s="60">
        <f t="shared" si="187"/>
        <v>2.8318021957522923</v>
      </c>
    </row>
    <row r="1192" spans="1:19" x14ac:dyDescent="0.3">
      <c r="A1192" s="60">
        <f>[1]Data!A1191</f>
        <v>1969.07</v>
      </c>
      <c r="B1192" s="60">
        <f>[1]Data!B1191</f>
        <v>94.71</v>
      </c>
      <c r="C1192" s="60">
        <f>[1]Data!C1191</f>
        <v>3.1366700000000001</v>
      </c>
      <c r="D1192" s="60">
        <f>[1]Data!D1191</f>
        <v>5.8566700000000003</v>
      </c>
      <c r="E1192" s="60">
        <f>[1]Data!E1191</f>
        <v>36.799999999999997</v>
      </c>
      <c r="F1192" s="60">
        <f t="shared" si="184"/>
        <v>787.8623783967389</v>
      </c>
      <c r="G1192" s="60">
        <f t="shared" si="185"/>
        <v>48.719775690896739</v>
      </c>
      <c r="H1192" s="60">
        <f t="shared" si="179"/>
        <v>743.0078939331853</v>
      </c>
      <c r="I1192" s="60">
        <f t="shared" si="180"/>
        <v>41.673730630946032</v>
      </c>
      <c r="J1192" s="60">
        <f t="shared" si="181"/>
        <v>18.905491936248417</v>
      </c>
      <c r="K1192" s="60">
        <f t="shared" si="182"/>
        <v>2.9394524584932835</v>
      </c>
      <c r="L1192" s="60">
        <f t="shared" si="183"/>
        <v>0.13812234586628991</v>
      </c>
      <c r="R1192" s="60">
        <f t="shared" si="186"/>
        <v>16.171305537105553</v>
      </c>
      <c r="S1192" s="60">
        <f t="shared" si="187"/>
        <v>2.7832384085553121</v>
      </c>
    </row>
    <row r="1193" spans="1:19" x14ac:dyDescent="0.3">
      <c r="A1193" s="60">
        <f>[1]Data!A1192</f>
        <v>1969.08</v>
      </c>
      <c r="B1193" s="60">
        <f>[1]Data!B1192</f>
        <v>94.18</v>
      </c>
      <c r="C1193" s="60">
        <f>[1]Data!C1192</f>
        <v>3.1433300000000002</v>
      </c>
      <c r="D1193" s="60">
        <f>[1]Data!D1192</f>
        <v>5.8733300000000002</v>
      </c>
      <c r="E1193" s="60">
        <f>[1]Data!E1192</f>
        <v>37</v>
      </c>
      <c r="F1193" s="60">
        <f t="shared" si="184"/>
        <v>779.21859324324316</v>
      </c>
      <c r="G1193" s="60">
        <f t="shared" si="185"/>
        <v>48.59426566418918</v>
      </c>
      <c r="H1193" s="60">
        <f t="shared" si="179"/>
        <v>744.39057892354845</v>
      </c>
      <c r="I1193" s="60">
        <f t="shared" si="180"/>
        <v>41.779449065862231</v>
      </c>
      <c r="J1193" s="60">
        <f t="shared" si="181"/>
        <v>18.650762771305633</v>
      </c>
      <c r="K1193" s="60">
        <f t="shared" si="182"/>
        <v>2.92588704451919</v>
      </c>
      <c r="L1193" s="60">
        <f t="shared" si="183"/>
        <v>0.12455693189219641</v>
      </c>
      <c r="R1193" s="60">
        <f t="shared" si="186"/>
        <v>16.035196387739155</v>
      </c>
      <c r="S1193" s="60">
        <f t="shared" si="187"/>
        <v>2.7747860805125359</v>
      </c>
    </row>
    <row r="1194" spans="1:19" x14ac:dyDescent="0.3">
      <c r="A1194" s="60">
        <f>[1]Data!A1193</f>
        <v>1969.09</v>
      </c>
      <c r="B1194" s="60">
        <f>[1]Data!B1193</f>
        <v>94.51</v>
      </c>
      <c r="C1194" s="60">
        <f>[1]Data!C1193</f>
        <v>3.15</v>
      </c>
      <c r="D1194" s="60">
        <f>[1]Data!D1193</f>
        <v>5.89</v>
      </c>
      <c r="E1194" s="60">
        <f>[1]Data!E1193</f>
        <v>37.1</v>
      </c>
      <c r="F1194" s="60">
        <f t="shared" si="184"/>
        <v>779.84124056603753</v>
      </c>
      <c r="G1194" s="60">
        <f t="shared" si="185"/>
        <v>48.600834905660363</v>
      </c>
      <c r="H1194" s="60">
        <f t="shared" si="179"/>
        <v>746.07814455570735</v>
      </c>
      <c r="I1194" s="60">
        <f t="shared" si="180"/>
        <v>41.885657079216607</v>
      </c>
      <c r="J1194" s="60">
        <f t="shared" si="181"/>
        <v>18.618336083188481</v>
      </c>
      <c r="K1194" s="60">
        <f t="shared" si="182"/>
        <v>2.9241469060507872</v>
      </c>
      <c r="L1194" s="60">
        <f t="shared" si="183"/>
        <v>0.12281679342379359</v>
      </c>
      <c r="R1194" s="60">
        <f t="shared" si="186"/>
        <v>16.045840407470291</v>
      </c>
      <c r="S1194" s="60">
        <f t="shared" si="187"/>
        <v>2.7754496513434694</v>
      </c>
    </row>
    <row r="1195" spans="1:19" x14ac:dyDescent="0.3">
      <c r="A1195" s="60">
        <f>[1]Data!A1194</f>
        <v>1969.1</v>
      </c>
      <c r="B1195" s="60">
        <f>[1]Data!B1194</f>
        <v>95.52</v>
      </c>
      <c r="C1195" s="60">
        <f>[1]Data!C1194</f>
        <v>3.15333</v>
      </c>
      <c r="D1195" s="60">
        <f>[1]Data!D1194</f>
        <v>5.8533299999999997</v>
      </c>
      <c r="E1195" s="60">
        <f>[1]Data!E1194</f>
        <v>37.299999999999997</v>
      </c>
      <c r="F1195" s="60">
        <f t="shared" si="184"/>
        <v>783.94902949061645</v>
      </c>
      <c r="G1195" s="60">
        <f t="shared" si="185"/>
        <v>48.039283634718487</v>
      </c>
      <c r="H1195" s="60">
        <f t="shared" si="179"/>
        <v>747.8074446040913</v>
      </c>
      <c r="I1195" s="60">
        <f t="shared" si="180"/>
        <v>41.990623186383516</v>
      </c>
      <c r="J1195" s="60">
        <f t="shared" si="181"/>
        <v>18.669621215453432</v>
      </c>
      <c r="K1195" s="60">
        <f t="shared" si="182"/>
        <v>2.9268976689414679</v>
      </c>
      <c r="L1195" s="60">
        <f t="shared" si="183"/>
        <v>0.12556755631447425</v>
      </c>
      <c r="R1195" s="60">
        <f t="shared" si="186"/>
        <v>16.318915899154842</v>
      </c>
      <c r="S1195" s="60">
        <f t="shared" si="187"/>
        <v>2.7923249195816755</v>
      </c>
    </row>
    <row r="1196" spans="1:19" x14ac:dyDescent="0.3">
      <c r="A1196" s="60">
        <f>[1]Data!A1195</f>
        <v>1969.11</v>
      </c>
      <c r="B1196" s="60">
        <f>[1]Data!B1195</f>
        <v>96.21</v>
      </c>
      <c r="C1196" s="60">
        <f>[1]Data!C1195</f>
        <v>3.1566700000000001</v>
      </c>
      <c r="D1196" s="60">
        <f>[1]Data!D1195</f>
        <v>5.8166700000000002</v>
      </c>
      <c r="E1196" s="60">
        <f>[1]Data!E1195</f>
        <v>37.5</v>
      </c>
      <c r="F1196" s="60">
        <f t="shared" si="184"/>
        <v>785.40071399999977</v>
      </c>
      <c r="G1196" s="60">
        <f t="shared" si="185"/>
        <v>47.483803877999996</v>
      </c>
      <c r="H1196" s="60">
        <f t="shared" si="179"/>
        <v>749.14557123636519</v>
      </c>
      <c r="I1196" s="60">
        <f t="shared" si="180"/>
        <v>42.093144830904123</v>
      </c>
      <c r="J1196" s="60">
        <f t="shared" si="181"/>
        <v>18.658637104808832</v>
      </c>
      <c r="K1196" s="60">
        <f t="shared" si="182"/>
        <v>2.9263091544242683</v>
      </c>
      <c r="L1196" s="60">
        <f t="shared" si="183"/>
        <v>0.1249790417972747</v>
      </c>
      <c r="R1196" s="60">
        <f t="shared" si="186"/>
        <v>16.540391667397323</v>
      </c>
      <c r="S1196" s="60">
        <f t="shared" si="187"/>
        <v>2.8058053693271083</v>
      </c>
    </row>
    <row r="1197" spans="1:19" x14ac:dyDescent="0.3">
      <c r="A1197" s="60">
        <f>[1]Data!A1196</f>
        <v>1969.12</v>
      </c>
      <c r="B1197" s="60">
        <f>[1]Data!B1196</f>
        <v>91.11</v>
      </c>
      <c r="C1197" s="60">
        <f>[1]Data!C1196</f>
        <v>3.16</v>
      </c>
      <c r="D1197" s="60">
        <f>[1]Data!D1196</f>
        <v>5.78</v>
      </c>
      <c r="E1197" s="60">
        <f>[1]Data!E1196</f>
        <v>37.700000000000003</v>
      </c>
      <c r="F1197" s="60">
        <f t="shared" si="184"/>
        <v>739.82165848806346</v>
      </c>
      <c r="G1197" s="60">
        <f t="shared" si="185"/>
        <v>46.93413660477453</v>
      </c>
      <c r="H1197" s="60">
        <f t="shared" si="179"/>
        <v>750.21978511476732</v>
      </c>
      <c r="I1197" s="60">
        <f t="shared" si="180"/>
        <v>42.193202631568134</v>
      </c>
      <c r="J1197" s="60">
        <f t="shared" si="181"/>
        <v>17.534143235065624</v>
      </c>
      <c r="K1197" s="60">
        <f t="shared" si="182"/>
        <v>2.8641500221227405</v>
      </c>
      <c r="L1197" s="60">
        <f t="shared" si="183"/>
        <v>6.2819909495746895E-2</v>
      </c>
      <c r="R1197" s="60">
        <f t="shared" si="186"/>
        <v>15.762975778546712</v>
      </c>
      <c r="S1197" s="60">
        <f t="shared" si="187"/>
        <v>2.757663885041481</v>
      </c>
    </row>
    <row r="1198" spans="1:19" x14ac:dyDescent="0.3">
      <c r="A1198" s="60">
        <f>[1]Data!A1197</f>
        <v>1970.01</v>
      </c>
      <c r="B1198" s="60">
        <f>[1]Data!B1197</f>
        <v>90.31</v>
      </c>
      <c r="C1198" s="60">
        <f>[1]Data!C1197</f>
        <v>3.1633300000000002</v>
      </c>
      <c r="D1198" s="60">
        <f>[1]Data!D1197</f>
        <v>5.73</v>
      </c>
      <c r="E1198" s="60">
        <f>[1]Data!E1197</f>
        <v>37.799999999999997</v>
      </c>
      <c r="F1198" s="60">
        <f t="shared" si="184"/>
        <v>731.3855694444444</v>
      </c>
      <c r="G1198" s="60">
        <f t="shared" si="185"/>
        <v>46.405041666666662</v>
      </c>
      <c r="H1198" s="60">
        <f t="shared" si="179"/>
        <v>751.13043920677865</v>
      </c>
      <c r="I1198" s="60">
        <f t="shared" si="180"/>
        <v>42.288302021163545</v>
      </c>
      <c r="J1198" s="60">
        <f t="shared" si="181"/>
        <v>17.29522195235969</v>
      </c>
      <c r="K1198" s="60">
        <f t="shared" si="182"/>
        <v>2.8504302756320063</v>
      </c>
      <c r="L1198" s="60">
        <f t="shared" si="183"/>
        <v>4.9100163005012742E-2</v>
      </c>
      <c r="R1198" s="60">
        <f t="shared" si="186"/>
        <v>15.760907504363001</v>
      </c>
      <c r="S1198" s="60">
        <f t="shared" si="187"/>
        <v>2.757532665536059</v>
      </c>
    </row>
    <row r="1199" spans="1:19" x14ac:dyDescent="0.3">
      <c r="A1199" s="60">
        <f>[1]Data!A1198</f>
        <v>1970.02</v>
      </c>
      <c r="B1199" s="60">
        <f>[1]Data!B1198</f>
        <v>87.16</v>
      </c>
      <c r="C1199" s="60">
        <f>[1]Data!C1198</f>
        <v>3.1666699999999999</v>
      </c>
      <c r="D1199" s="60">
        <f>[1]Data!D1198</f>
        <v>5.68</v>
      </c>
      <c r="E1199" s="60">
        <f>[1]Data!E1198</f>
        <v>38</v>
      </c>
      <c r="F1199" s="60">
        <f t="shared" si="184"/>
        <v>702.15981315789463</v>
      </c>
      <c r="G1199" s="60">
        <f t="shared" si="185"/>
        <v>45.758005263157884</v>
      </c>
      <c r="H1199" s="60">
        <f t="shared" si="179"/>
        <v>752.38195647927978</v>
      </c>
      <c r="I1199" s="60">
        <f t="shared" si="180"/>
        <v>42.379859957736208</v>
      </c>
      <c r="J1199" s="60">
        <f t="shared" si="181"/>
        <v>16.568242883721922</v>
      </c>
      <c r="K1199" s="60">
        <f t="shared" si="182"/>
        <v>2.8074877837952159</v>
      </c>
      <c r="L1199" s="60">
        <f t="shared" si="183"/>
        <v>6.1576711682223007E-3</v>
      </c>
      <c r="R1199" s="60">
        <f t="shared" si="186"/>
        <v>15.345070422535212</v>
      </c>
      <c r="S1199" s="60">
        <f t="shared" si="187"/>
        <v>2.7307942773433593</v>
      </c>
    </row>
    <row r="1200" spans="1:19" x14ac:dyDescent="0.3">
      <c r="A1200" s="60">
        <f>[1]Data!A1199</f>
        <v>1970.03</v>
      </c>
      <c r="B1200" s="60">
        <f>[1]Data!B1199</f>
        <v>88.65</v>
      </c>
      <c r="C1200" s="60">
        <f>[1]Data!C1199</f>
        <v>3.17</v>
      </c>
      <c r="D1200" s="60">
        <f>[1]Data!D1199</f>
        <v>5.63</v>
      </c>
      <c r="E1200" s="60">
        <f>[1]Data!E1199</f>
        <v>38.200000000000003</v>
      </c>
      <c r="F1200" s="60">
        <f t="shared" si="184"/>
        <v>710.42415903141341</v>
      </c>
      <c r="G1200" s="60">
        <f t="shared" si="185"/>
        <v>45.11774410994763</v>
      </c>
      <c r="H1200" s="60">
        <f t="shared" si="179"/>
        <v>753.47965105076742</v>
      </c>
      <c r="I1200" s="60">
        <f t="shared" si="180"/>
        <v>42.466629136832637</v>
      </c>
      <c r="J1200" s="60">
        <f t="shared" si="181"/>
        <v>16.728998120909019</v>
      </c>
      <c r="K1200" s="60">
        <f t="shared" si="182"/>
        <v>2.8171436280237754</v>
      </c>
      <c r="L1200" s="60">
        <f t="shared" si="183"/>
        <v>1.5813515396781774E-2</v>
      </c>
      <c r="R1200" s="60">
        <f t="shared" si="186"/>
        <v>15.74600355239787</v>
      </c>
      <c r="S1200" s="60">
        <f t="shared" si="187"/>
        <v>2.756586590368618</v>
      </c>
    </row>
    <row r="1201" spans="1:19" x14ac:dyDescent="0.3">
      <c r="A1201" s="60">
        <f>[1]Data!A1200</f>
        <v>1970.04</v>
      </c>
      <c r="B1201" s="60">
        <f>[1]Data!B1200</f>
        <v>85.95</v>
      </c>
      <c r="C1201" s="60">
        <f>[1]Data!C1200</f>
        <v>3.17333</v>
      </c>
      <c r="D1201" s="60">
        <f>[1]Data!D1200</f>
        <v>5.5933299999999999</v>
      </c>
      <c r="E1201" s="60">
        <f>[1]Data!E1200</f>
        <v>38.5</v>
      </c>
      <c r="F1201" s="60">
        <f t="shared" si="184"/>
        <v>683.41970454545447</v>
      </c>
      <c r="G1201" s="60">
        <f t="shared" si="185"/>
        <v>44.474600768181809</v>
      </c>
      <c r="H1201" s="60">
        <f t="shared" si="179"/>
        <v>753.74211869563828</v>
      </c>
      <c r="I1201" s="60">
        <f t="shared" si="180"/>
        <v>42.554250567648111</v>
      </c>
      <c r="J1201" s="60">
        <f t="shared" si="181"/>
        <v>16.059963350994238</v>
      </c>
      <c r="K1201" s="60">
        <f t="shared" si="182"/>
        <v>2.7763294265106717</v>
      </c>
      <c r="L1201" s="60">
        <f t="shared" si="183"/>
        <v>-2.5000686116321891E-2</v>
      </c>
      <c r="R1201" s="60">
        <f t="shared" si="186"/>
        <v>15.366516904956439</v>
      </c>
      <c r="S1201" s="60">
        <f t="shared" si="187"/>
        <v>2.7321909154056421</v>
      </c>
    </row>
    <row r="1202" spans="1:19" x14ac:dyDescent="0.3">
      <c r="A1202" s="60">
        <f>[1]Data!A1201</f>
        <v>1970.05</v>
      </c>
      <c r="B1202" s="60">
        <f>[1]Data!B1201</f>
        <v>76.06</v>
      </c>
      <c r="C1202" s="60">
        <f>[1]Data!C1201</f>
        <v>3.1766700000000001</v>
      </c>
      <c r="D1202" s="60">
        <f>[1]Data!D1201</f>
        <v>5.5566700000000004</v>
      </c>
      <c r="E1202" s="60">
        <f>[1]Data!E1201</f>
        <v>38.6</v>
      </c>
      <c r="F1202" s="60">
        <f t="shared" si="184"/>
        <v>603.21392875647655</v>
      </c>
      <c r="G1202" s="60">
        <f t="shared" si="185"/>
        <v>44.068639777849732</v>
      </c>
      <c r="H1202" s="60">
        <f t="shared" si="179"/>
        <v>753.99113647552622</v>
      </c>
      <c r="I1202" s="60">
        <f t="shared" si="180"/>
        <v>42.643426213600655</v>
      </c>
      <c r="J1202" s="60">
        <f t="shared" si="181"/>
        <v>14.145531499626268</v>
      </c>
      <c r="K1202" s="60">
        <f t="shared" si="182"/>
        <v>2.6493987791360647</v>
      </c>
      <c r="L1202" s="60">
        <f t="shared" si="183"/>
        <v>-0.15193133349092891</v>
      </c>
      <c r="R1202" s="60">
        <f t="shared" si="186"/>
        <v>13.688054176332226</v>
      </c>
      <c r="S1202" s="60">
        <f t="shared" si="187"/>
        <v>2.6165234945256763</v>
      </c>
    </row>
    <row r="1203" spans="1:19" x14ac:dyDescent="0.3">
      <c r="A1203" s="60">
        <f>[1]Data!A1202</f>
        <v>1970.06</v>
      </c>
      <c r="B1203" s="60">
        <f>[1]Data!B1202</f>
        <v>75.59</v>
      </c>
      <c r="C1203" s="60">
        <f>[1]Data!C1202</f>
        <v>3.18</v>
      </c>
      <c r="D1203" s="60">
        <f>[1]Data!D1202</f>
        <v>5.52</v>
      </c>
      <c r="E1203" s="60">
        <f>[1]Data!E1202</f>
        <v>38.799999999999997</v>
      </c>
      <c r="F1203" s="60">
        <f t="shared" si="184"/>
        <v>596.39633311855664</v>
      </c>
      <c r="G1203" s="60">
        <f t="shared" si="185"/>
        <v>43.552159793814418</v>
      </c>
      <c r="H1203" s="60">
        <f t="shared" si="179"/>
        <v>754.01389826532977</v>
      </c>
      <c r="I1203" s="60">
        <f t="shared" si="180"/>
        <v>42.734497664835338</v>
      </c>
      <c r="J1203" s="60">
        <f t="shared" si="181"/>
        <v>13.955852196884708</v>
      </c>
      <c r="K1203" s="60">
        <f t="shared" si="182"/>
        <v>2.6358989326181677</v>
      </c>
      <c r="L1203" s="60">
        <f t="shared" si="183"/>
        <v>-0.16543118000882595</v>
      </c>
      <c r="R1203" s="60">
        <f t="shared" si="186"/>
        <v>13.693840579710146</v>
      </c>
      <c r="S1203" s="60">
        <f t="shared" si="187"/>
        <v>2.6169461390150817</v>
      </c>
    </row>
    <row r="1204" spans="1:19" x14ac:dyDescent="0.3">
      <c r="A1204" s="60">
        <f>[1]Data!A1203</f>
        <v>1970.07</v>
      </c>
      <c r="B1204" s="60">
        <f>[1]Data!B1203</f>
        <v>75.72</v>
      </c>
      <c r="C1204" s="60">
        <f>[1]Data!C1203</f>
        <v>3.1833300000000002</v>
      </c>
      <c r="D1204" s="60">
        <f>[1]Data!D1203</f>
        <v>5.4666699999999997</v>
      </c>
      <c r="E1204" s="60">
        <f>[1]Data!E1203</f>
        <v>39</v>
      </c>
      <c r="F1204" s="60">
        <f t="shared" si="184"/>
        <v>594.35831538461525</v>
      </c>
      <c r="G1204" s="60">
        <f t="shared" si="185"/>
        <v>42.910205651923064</v>
      </c>
      <c r="H1204" s="60">
        <f t="shared" si="179"/>
        <v>754.37170300596608</v>
      </c>
      <c r="I1204" s="60">
        <f t="shared" si="180"/>
        <v>42.820100082098655</v>
      </c>
      <c r="J1204" s="60">
        <f t="shared" si="181"/>
        <v>13.880357921748351</v>
      </c>
      <c r="K1204" s="60">
        <f t="shared" si="182"/>
        <v>2.6304747416156604</v>
      </c>
      <c r="L1204" s="60">
        <f t="shared" si="183"/>
        <v>-0.17085537101133319</v>
      </c>
      <c r="R1204" s="60">
        <f t="shared" si="186"/>
        <v>13.851211066334717</v>
      </c>
      <c r="S1204" s="60">
        <f t="shared" si="187"/>
        <v>2.6283726704231674</v>
      </c>
    </row>
    <row r="1205" spans="1:19" x14ac:dyDescent="0.3">
      <c r="A1205" s="60">
        <f>[1]Data!A1204</f>
        <v>1970.08</v>
      </c>
      <c r="B1205" s="60">
        <f>[1]Data!B1204</f>
        <v>77.92</v>
      </c>
      <c r="C1205" s="60">
        <f>[1]Data!C1204</f>
        <v>3.1866699999999999</v>
      </c>
      <c r="D1205" s="60">
        <f>[1]Data!D1204</f>
        <v>5.4133300000000002</v>
      </c>
      <c r="E1205" s="60">
        <f>[1]Data!E1204</f>
        <v>39</v>
      </c>
      <c r="F1205" s="60">
        <f t="shared" si="184"/>
        <v>611.62704615384609</v>
      </c>
      <c r="G1205" s="60">
        <f t="shared" si="185"/>
        <v>42.491517424999998</v>
      </c>
      <c r="H1205" s="60">
        <f t="shared" si="179"/>
        <v>754.98572155589181</v>
      </c>
      <c r="I1205" s="60">
        <f t="shared" si="180"/>
        <v>42.902002535803632</v>
      </c>
      <c r="J1205" s="60">
        <f t="shared" si="181"/>
        <v>14.256375227319893</v>
      </c>
      <c r="K1205" s="60">
        <f t="shared" si="182"/>
        <v>2.6572041910414348</v>
      </c>
      <c r="L1205" s="60">
        <f t="shared" si="183"/>
        <v>-0.14412592158555881</v>
      </c>
      <c r="R1205" s="60">
        <f t="shared" si="186"/>
        <v>14.394097533311289</v>
      </c>
      <c r="S1205" s="60">
        <f t="shared" si="187"/>
        <v>2.6668182290325939</v>
      </c>
    </row>
    <row r="1206" spans="1:19" x14ac:dyDescent="0.3">
      <c r="A1206" s="60">
        <f>[1]Data!A1205</f>
        <v>1970.09</v>
      </c>
      <c r="B1206" s="60">
        <f>[1]Data!B1205</f>
        <v>82.58</v>
      </c>
      <c r="C1206" s="60">
        <f>[1]Data!C1205</f>
        <v>3.19</v>
      </c>
      <c r="D1206" s="60">
        <f>[1]Data!D1205</f>
        <v>5.36</v>
      </c>
      <c r="E1206" s="60">
        <f>[1]Data!E1205</f>
        <v>39.200000000000003</v>
      </c>
      <c r="F1206" s="60">
        <f t="shared" si="184"/>
        <v>644.89818749999984</v>
      </c>
      <c r="G1206" s="60">
        <f t="shared" si="185"/>
        <v>41.858249999999991</v>
      </c>
      <c r="H1206" s="60">
        <f t="shared" si="179"/>
        <v>755.89317138104047</v>
      </c>
      <c r="I1206" s="60">
        <f t="shared" si="180"/>
        <v>42.978318490207187</v>
      </c>
      <c r="J1206" s="60">
        <f t="shared" si="181"/>
        <v>15.00519820585682</v>
      </c>
      <c r="K1206" s="60">
        <f t="shared" si="182"/>
        <v>2.7083966881257693</v>
      </c>
      <c r="L1206" s="60">
        <f t="shared" si="183"/>
        <v>-9.2933424501224327E-2</v>
      </c>
      <c r="R1206" s="60">
        <f t="shared" si="186"/>
        <v>15.406716417910447</v>
      </c>
      <c r="S1206" s="60">
        <f t="shared" si="187"/>
        <v>2.7348035453752333</v>
      </c>
    </row>
    <row r="1207" spans="1:19" x14ac:dyDescent="0.3">
      <c r="A1207" s="60">
        <f>[1]Data!A1206</f>
        <v>1970.1</v>
      </c>
      <c r="B1207" s="60">
        <f>[1]Data!B1206</f>
        <v>84.37</v>
      </c>
      <c r="C1207" s="60">
        <f>[1]Data!C1206</f>
        <v>3.17333</v>
      </c>
      <c r="D1207" s="60">
        <f>[1]Data!D1206</f>
        <v>5.2833300000000003</v>
      </c>
      <c r="E1207" s="60">
        <f>[1]Data!E1206</f>
        <v>39.4</v>
      </c>
      <c r="F1207" s="60">
        <f t="shared" si="184"/>
        <v>655.53241560913693</v>
      </c>
      <c r="G1207" s="60">
        <f t="shared" si="185"/>
        <v>41.050066105964461</v>
      </c>
      <c r="H1207" s="60">
        <f t="shared" si="179"/>
        <v>756.92996992702422</v>
      </c>
      <c r="I1207" s="60">
        <f t="shared" si="180"/>
        <v>43.05019141256151</v>
      </c>
      <c r="J1207" s="60">
        <f t="shared" si="181"/>
        <v>15.227166107741411</v>
      </c>
      <c r="K1207" s="60">
        <f t="shared" si="182"/>
        <v>2.7230810765625688</v>
      </c>
      <c r="L1207" s="60">
        <f t="shared" si="183"/>
        <v>-7.8249036064424793E-2</v>
      </c>
      <c r="R1207" s="60">
        <f t="shared" si="186"/>
        <v>15.969095248640535</v>
      </c>
      <c r="S1207" s="60">
        <f t="shared" si="187"/>
        <v>2.770655307437381</v>
      </c>
    </row>
    <row r="1208" spans="1:19" x14ac:dyDescent="0.3">
      <c r="A1208" s="60">
        <f>[1]Data!A1207</f>
        <v>1970.11</v>
      </c>
      <c r="B1208" s="60">
        <f>[1]Data!B1207</f>
        <v>84.28</v>
      </c>
      <c r="C1208" s="60">
        <f>[1]Data!C1207</f>
        <v>3.1566700000000001</v>
      </c>
      <c r="D1208" s="60">
        <f>[1]Data!D1207</f>
        <v>5.2066699999999999</v>
      </c>
      <c r="E1208" s="60">
        <f>[1]Data!E1207</f>
        <v>39.6</v>
      </c>
      <c r="F1208" s="60">
        <f t="shared" si="184"/>
        <v>651.52590151515142</v>
      </c>
      <c r="G1208" s="60">
        <f t="shared" si="185"/>
        <v>40.250122990530294</v>
      </c>
      <c r="H1208" s="60">
        <f t="shared" si="179"/>
        <v>758.15182815595131</v>
      </c>
      <c r="I1208" s="60">
        <f t="shared" si="180"/>
        <v>43.115113290422173</v>
      </c>
      <c r="J1208" s="60">
        <f t="shared" si="181"/>
        <v>15.111311366074618</v>
      </c>
      <c r="K1208" s="60">
        <f t="shared" si="182"/>
        <v>2.7154435604787261</v>
      </c>
      <c r="L1208" s="60">
        <f t="shared" si="183"/>
        <v>-8.5886552148267459E-2</v>
      </c>
      <c r="R1208" s="60">
        <f t="shared" si="186"/>
        <v>16.186929457791642</v>
      </c>
      <c r="S1208" s="60">
        <f t="shared" si="187"/>
        <v>2.7842040929878977</v>
      </c>
    </row>
    <row r="1209" spans="1:19" x14ac:dyDescent="0.3">
      <c r="A1209" s="60">
        <f>[1]Data!A1208</f>
        <v>1970.12</v>
      </c>
      <c r="B1209" s="60">
        <f>[1]Data!B1208</f>
        <v>90.05</v>
      </c>
      <c r="C1209" s="60">
        <f>[1]Data!C1208</f>
        <v>3.14</v>
      </c>
      <c r="D1209" s="60">
        <f>[1]Data!D1208</f>
        <v>5.13</v>
      </c>
      <c r="E1209" s="60">
        <f>[1]Data!E1208</f>
        <v>39.799999999999997</v>
      </c>
      <c r="F1209" s="60">
        <f t="shared" si="184"/>
        <v>692.63269786432159</v>
      </c>
      <c r="G1209" s="60">
        <f t="shared" si="185"/>
        <v>39.45814258793969</v>
      </c>
      <c r="H1209" s="60">
        <f t="shared" si="179"/>
        <v>759.46224138740331</v>
      </c>
      <c r="I1209" s="60">
        <f t="shared" si="180"/>
        <v>43.172982808834242</v>
      </c>
      <c r="J1209" s="60">
        <f t="shared" si="181"/>
        <v>16.043197685256811</v>
      </c>
      <c r="K1209" s="60">
        <f t="shared" si="182"/>
        <v>2.7752849395056254</v>
      </c>
      <c r="L1209" s="60">
        <f t="shared" si="183"/>
        <v>-2.6045173121368226E-2</v>
      </c>
      <c r="R1209" s="60">
        <f t="shared" si="186"/>
        <v>17.553606237816766</v>
      </c>
      <c r="S1209" s="60">
        <f t="shared" si="187"/>
        <v>2.8652594124392872</v>
      </c>
    </row>
    <row r="1210" spans="1:19" x14ac:dyDescent="0.3">
      <c r="A1210" s="60">
        <f>[1]Data!A1209</f>
        <v>1971.01</v>
      </c>
      <c r="B1210" s="60">
        <f>[1]Data!B1209</f>
        <v>93.49</v>
      </c>
      <c r="C1210" s="60">
        <f>[1]Data!C1209</f>
        <v>3.13</v>
      </c>
      <c r="D1210" s="60">
        <f>[1]Data!D1209</f>
        <v>5.16</v>
      </c>
      <c r="E1210" s="60">
        <f>[1]Data!E1209</f>
        <v>39.799999999999997</v>
      </c>
      <c r="F1210" s="60">
        <f t="shared" si="184"/>
        <v>719.09195917085412</v>
      </c>
      <c r="G1210" s="60">
        <f t="shared" si="185"/>
        <v>39.688891959798994</v>
      </c>
      <c r="H1210" s="60">
        <f t="shared" si="179"/>
        <v>760.6828136662823</v>
      </c>
      <c r="I1210" s="60">
        <f t="shared" si="180"/>
        <v>43.239703155059537</v>
      </c>
      <c r="J1210" s="60">
        <f t="shared" si="181"/>
        <v>16.630362992829941</v>
      </c>
      <c r="K1210" s="60">
        <f t="shared" si="182"/>
        <v>2.8112301205571133</v>
      </c>
      <c r="L1210" s="60">
        <f t="shared" si="183"/>
        <v>9.9000079301196919E-3</v>
      </c>
      <c r="R1210" s="60">
        <f t="shared" si="186"/>
        <v>18.118217054263564</v>
      </c>
      <c r="S1210" s="60">
        <f t="shared" si="187"/>
        <v>2.8969178992097526</v>
      </c>
    </row>
    <row r="1211" spans="1:19" x14ac:dyDescent="0.3">
      <c r="A1211" s="60">
        <f>[1]Data!A1210</f>
        <v>1971.02</v>
      </c>
      <c r="B1211" s="60">
        <f>[1]Data!B1210</f>
        <v>97.11</v>
      </c>
      <c r="C1211" s="60">
        <f>[1]Data!C1210</f>
        <v>3.12</v>
      </c>
      <c r="D1211" s="60">
        <f>[1]Data!D1210</f>
        <v>5.19</v>
      </c>
      <c r="E1211" s="60">
        <f>[1]Data!E1210</f>
        <v>39.9</v>
      </c>
      <c r="F1211" s="60">
        <f t="shared" si="184"/>
        <v>745.06369736842089</v>
      </c>
      <c r="G1211" s="60">
        <f t="shared" si="185"/>
        <v>39.819592105263155</v>
      </c>
      <c r="H1211" s="60">
        <f t="shared" si="179"/>
        <v>761.79584940069572</v>
      </c>
      <c r="I1211" s="60">
        <f t="shared" si="180"/>
        <v>43.314523247449785</v>
      </c>
      <c r="J1211" s="60">
        <f t="shared" si="181"/>
        <v>17.201244328881948</v>
      </c>
      <c r="K1211" s="60">
        <f t="shared" si="182"/>
        <v>2.8449817259050945</v>
      </c>
      <c r="L1211" s="60">
        <f t="shared" si="183"/>
        <v>4.3651613278100854E-2</v>
      </c>
      <c r="R1211" s="60">
        <f t="shared" si="186"/>
        <v>18.710982658959537</v>
      </c>
      <c r="S1211" s="60">
        <f t="shared" si="187"/>
        <v>2.9291106594284653</v>
      </c>
    </row>
    <row r="1212" spans="1:19" x14ac:dyDescent="0.3">
      <c r="A1212" s="60">
        <f>[1]Data!A1211</f>
        <v>1971.03</v>
      </c>
      <c r="B1212" s="60">
        <f>[1]Data!B1211</f>
        <v>99.6</v>
      </c>
      <c r="C1212" s="60">
        <f>[1]Data!C1211</f>
        <v>3.11</v>
      </c>
      <c r="D1212" s="60">
        <f>[1]Data!D1211</f>
        <v>5.22</v>
      </c>
      <c r="E1212" s="60">
        <f>[1]Data!E1211</f>
        <v>40</v>
      </c>
      <c r="F1212" s="60">
        <f t="shared" si="184"/>
        <v>762.25747499999977</v>
      </c>
      <c r="G1212" s="60">
        <f t="shared" si="185"/>
        <v>39.949638749999991</v>
      </c>
      <c r="H1212" s="60">
        <f t="shared" si="179"/>
        <v>762.91168763517055</v>
      </c>
      <c r="I1212" s="60">
        <f t="shared" si="180"/>
        <v>43.39760617799687</v>
      </c>
      <c r="J1212" s="60">
        <f t="shared" si="181"/>
        <v>17.56450509905023</v>
      </c>
      <c r="K1212" s="60">
        <f t="shared" si="182"/>
        <v>2.8658801099180797</v>
      </c>
      <c r="L1212" s="60">
        <f t="shared" si="183"/>
        <v>6.4549997291086125E-2</v>
      </c>
      <c r="R1212" s="60">
        <f t="shared" si="186"/>
        <v>19.080459770114942</v>
      </c>
      <c r="S1212" s="60">
        <f t="shared" si="187"/>
        <v>2.948664762696005</v>
      </c>
    </row>
    <row r="1213" spans="1:19" x14ac:dyDescent="0.3">
      <c r="A1213" s="60">
        <f>[1]Data!A1212</f>
        <v>1971.04</v>
      </c>
      <c r="B1213" s="60">
        <f>[1]Data!B1212</f>
        <v>103</v>
      </c>
      <c r="C1213" s="60">
        <f>[1]Data!C1212</f>
        <v>3.1066699999999998</v>
      </c>
      <c r="D1213" s="60">
        <f>[1]Data!D1212</f>
        <v>5.2533300000000001</v>
      </c>
      <c r="E1213" s="60">
        <f>[1]Data!E1212</f>
        <v>40.1</v>
      </c>
      <c r="F1213" s="60">
        <f t="shared" si="184"/>
        <v>786.31253117206961</v>
      </c>
      <c r="G1213" s="60">
        <f t="shared" si="185"/>
        <v>40.1044583435162</v>
      </c>
      <c r="H1213" s="60">
        <f t="shared" si="179"/>
        <v>763.74519677883745</v>
      </c>
      <c r="I1213" s="60">
        <f t="shared" si="180"/>
        <v>43.484602991506975</v>
      </c>
      <c r="J1213" s="60">
        <f t="shared" si="181"/>
        <v>18.082550536925567</v>
      </c>
      <c r="K1213" s="60">
        <f t="shared" si="182"/>
        <v>2.8949474145348808</v>
      </c>
      <c r="L1213" s="60">
        <f t="shared" si="183"/>
        <v>9.3617301907887196E-2</v>
      </c>
      <c r="R1213" s="60">
        <f t="shared" si="186"/>
        <v>19.606611425514863</v>
      </c>
      <c r="S1213" s="60">
        <f t="shared" si="187"/>
        <v>2.97586682698598</v>
      </c>
    </row>
    <row r="1214" spans="1:19" x14ac:dyDescent="0.3">
      <c r="A1214" s="60">
        <f>[1]Data!A1213</f>
        <v>1971.05</v>
      </c>
      <c r="B1214" s="60">
        <f>[1]Data!B1213</f>
        <v>101.6</v>
      </c>
      <c r="C1214" s="60">
        <f>[1]Data!C1213</f>
        <v>3.1033300000000001</v>
      </c>
      <c r="D1214" s="60">
        <f>[1]Data!D1213</f>
        <v>5.28667</v>
      </c>
      <c r="E1214" s="60">
        <f>[1]Data!E1213</f>
        <v>40.299999999999997</v>
      </c>
      <c r="F1214" s="60">
        <f t="shared" si="184"/>
        <v>771.77553349875916</v>
      </c>
      <c r="G1214" s="60">
        <f t="shared" si="185"/>
        <v>40.158686611042178</v>
      </c>
      <c r="H1214" s="60">
        <f t="shared" si="179"/>
        <v>764.35078142259545</v>
      </c>
      <c r="I1214" s="60">
        <f t="shared" si="180"/>
        <v>43.574638136417029</v>
      </c>
      <c r="J1214" s="60">
        <f t="shared" si="181"/>
        <v>17.7115764239418</v>
      </c>
      <c r="K1214" s="60">
        <f t="shared" si="182"/>
        <v>2.8742184610428891</v>
      </c>
      <c r="L1214" s="60">
        <f t="shared" si="183"/>
        <v>7.2888348415895532E-2</v>
      </c>
      <c r="R1214" s="60">
        <f t="shared" si="186"/>
        <v>19.218146772921326</v>
      </c>
      <c r="S1214" s="60">
        <f t="shared" si="187"/>
        <v>2.9558549770889639</v>
      </c>
    </row>
    <row r="1215" spans="1:19" x14ac:dyDescent="0.3">
      <c r="A1215" s="60">
        <f>[1]Data!A1214</f>
        <v>1971.06</v>
      </c>
      <c r="B1215" s="60">
        <f>[1]Data!B1214</f>
        <v>99.72</v>
      </c>
      <c r="C1215" s="60">
        <f>[1]Data!C1214</f>
        <v>3.1</v>
      </c>
      <c r="D1215" s="60">
        <f>[1]Data!D1214</f>
        <v>5.32</v>
      </c>
      <c r="E1215" s="60">
        <f>[1]Data!E1214</f>
        <v>40.6</v>
      </c>
      <c r="F1215" s="60">
        <f t="shared" si="184"/>
        <v>751.89739655172389</v>
      </c>
      <c r="G1215" s="60">
        <f t="shared" si="185"/>
        <v>40.113258620689649</v>
      </c>
      <c r="H1215" s="60">
        <f t="shared" si="179"/>
        <v>764.97970037064033</v>
      </c>
      <c r="I1215" s="60">
        <f t="shared" si="180"/>
        <v>43.666841808612382</v>
      </c>
      <c r="J1215" s="60">
        <f t="shared" si="181"/>
        <v>17.218955285276152</v>
      </c>
      <c r="K1215" s="60">
        <f t="shared" si="182"/>
        <v>2.8460108284760155</v>
      </c>
      <c r="L1215" s="60">
        <f t="shared" si="183"/>
        <v>4.468071584902189E-2</v>
      </c>
      <c r="R1215" s="60">
        <f t="shared" si="186"/>
        <v>18.744360902255639</v>
      </c>
      <c r="S1215" s="60">
        <f t="shared" si="187"/>
        <v>2.9308929553018039</v>
      </c>
    </row>
    <row r="1216" spans="1:19" x14ac:dyDescent="0.3">
      <c r="A1216" s="60">
        <f>[1]Data!A1215</f>
        <v>1971.07</v>
      </c>
      <c r="B1216" s="60">
        <f>[1]Data!B1215</f>
        <v>99</v>
      </c>
      <c r="C1216" s="60">
        <f>[1]Data!C1215</f>
        <v>3.09667</v>
      </c>
      <c r="D1216" s="60">
        <f>[1]Data!D1215</f>
        <v>5.3566700000000003</v>
      </c>
      <c r="E1216" s="60">
        <f>[1]Data!E1215</f>
        <v>40.700000000000003</v>
      </c>
      <c r="F1216" s="60">
        <f t="shared" si="184"/>
        <v>744.63445945945921</v>
      </c>
      <c r="G1216" s="60">
        <f t="shared" si="185"/>
        <v>40.290515858108101</v>
      </c>
      <c r="H1216" s="60">
        <f t="shared" si="179"/>
        <v>765.53981835952368</v>
      </c>
      <c r="I1216" s="60">
        <f t="shared" si="180"/>
        <v>43.76248591492871</v>
      </c>
      <c r="J1216" s="60">
        <f t="shared" si="181"/>
        <v>17.015360162742532</v>
      </c>
      <c r="K1216" s="60">
        <f t="shared" si="182"/>
        <v>2.8341164750954335</v>
      </c>
      <c r="L1216" s="60">
        <f t="shared" si="183"/>
        <v>3.2786362468439911E-2</v>
      </c>
      <c r="R1216" s="60">
        <f t="shared" si="186"/>
        <v>18.481631311990469</v>
      </c>
      <c r="S1216" s="60">
        <f t="shared" si="187"/>
        <v>2.9167773367759362</v>
      </c>
    </row>
    <row r="1217" spans="1:19" x14ac:dyDescent="0.3">
      <c r="A1217" s="60">
        <f>[1]Data!A1216</f>
        <v>1971.08</v>
      </c>
      <c r="B1217" s="60">
        <f>[1]Data!B1216</f>
        <v>97.24</v>
      </c>
      <c r="C1217" s="60">
        <f>[1]Data!C1216</f>
        <v>3.0933299999999999</v>
      </c>
      <c r="D1217" s="60">
        <f>[1]Data!D1216</f>
        <v>5.3933299999999997</v>
      </c>
      <c r="E1217" s="60">
        <f>[1]Data!E1216</f>
        <v>40.799999999999997</v>
      </c>
      <c r="F1217" s="60">
        <f t="shared" si="184"/>
        <v>729.6038749999999</v>
      </c>
      <c r="G1217" s="60">
        <f t="shared" si="185"/>
        <v>40.466829156249993</v>
      </c>
      <c r="H1217" s="60">
        <f t="shared" ref="H1217:H1280" si="188">GEOMEAN(F1098:F1218)</f>
        <v>765.99493618294196</v>
      </c>
      <c r="I1217" s="60">
        <f t="shared" ref="I1217:I1280" si="189">GEOMEAN(G1098:G1217)</f>
        <v>43.857914384463939</v>
      </c>
      <c r="J1217" s="60">
        <f t="shared" ref="J1217:J1280" si="190">F1217/I1217</f>
        <v>16.635626322861626</v>
      </c>
      <c r="K1217" s="60">
        <f t="shared" ref="K1217:K1280" si="191">LN(J1217)</f>
        <v>2.8115465596700862</v>
      </c>
      <c r="L1217" s="60">
        <f t="shared" si="183"/>
        <v>1.0216447043092547E-2</v>
      </c>
      <c r="R1217" s="60">
        <f t="shared" si="186"/>
        <v>18.029677397822866</v>
      </c>
      <c r="S1217" s="60">
        <f t="shared" si="187"/>
        <v>2.8920191445328491</v>
      </c>
    </row>
    <row r="1218" spans="1:19" x14ac:dyDescent="0.3">
      <c r="A1218" s="60">
        <f>[1]Data!A1217</f>
        <v>1971.09</v>
      </c>
      <c r="B1218" s="60">
        <f>[1]Data!B1217</f>
        <v>99.4</v>
      </c>
      <c r="C1218" s="60">
        <f>[1]Data!C1217</f>
        <v>3.09</v>
      </c>
      <c r="D1218" s="60">
        <f>[1]Data!D1217</f>
        <v>5.43</v>
      </c>
      <c r="E1218" s="60">
        <f>[1]Data!E1217</f>
        <v>40.799999999999997</v>
      </c>
      <c r="F1218" s="60">
        <f t="shared" si="184"/>
        <v>745.81062499999996</v>
      </c>
      <c r="G1218" s="60">
        <f t="shared" si="185"/>
        <v>40.741968749999998</v>
      </c>
      <c r="H1218" s="60">
        <f t="shared" si="188"/>
        <v>766.36978184789075</v>
      </c>
      <c r="I1218" s="60">
        <f t="shared" si="189"/>
        <v>43.956454081765074</v>
      </c>
      <c r="J1218" s="60">
        <f t="shared" si="190"/>
        <v>16.967033410217514</v>
      </c>
      <c r="K1218" s="60">
        <f t="shared" si="191"/>
        <v>2.8312722501882037</v>
      </c>
      <c r="L1218" s="60">
        <f t="shared" ref="L1218:L1281" si="192">K1218-$K$1843</f>
        <v>2.9942137561210114E-2</v>
      </c>
      <c r="R1218" s="60">
        <f t="shared" si="186"/>
        <v>18.30570902394107</v>
      </c>
      <c r="S1218" s="60">
        <f t="shared" si="187"/>
        <v>2.9072129797166846</v>
      </c>
    </row>
    <row r="1219" spans="1:19" x14ac:dyDescent="0.3">
      <c r="A1219" s="60">
        <f>[1]Data!A1218</f>
        <v>1971.1</v>
      </c>
      <c r="B1219" s="60">
        <f>[1]Data!B1218</f>
        <v>97.29</v>
      </c>
      <c r="C1219" s="60">
        <f>[1]Data!C1218</f>
        <v>3.0833300000000001</v>
      </c>
      <c r="D1219" s="60">
        <f>[1]Data!D1218</f>
        <v>5.52</v>
      </c>
      <c r="E1219" s="60">
        <f>[1]Data!E1218</f>
        <v>40.9</v>
      </c>
      <c r="F1219" s="60">
        <f t="shared" si="184"/>
        <v>728.19424144254276</v>
      </c>
      <c r="G1219" s="60">
        <f t="shared" si="185"/>
        <v>41.315985330073339</v>
      </c>
      <c r="H1219" s="60">
        <f t="shared" si="188"/>
        <v>766.37478994992421</v>
      </c>
      <c r="I1219" s="60">
        <f t="shared" si="189"/>
        <v>44.05477646119904</v>
      </c>
      <c r="J1219" s="60">
        <f t="shared" si="190"/>
        <v>16.529291485201274</v>
      </c>
      <c r="K1219" s="60">
        <f t="shared" si="191"/>
        <v>2.805134048555046</v>
      </c>
      <c r="L1219" s="60">
        <f t="shared" si="192"/>
        <v>3.8039359280523932E-3</v>
      </c>
      <c r="R1219" s="60">
        <f t="shared" si="186"/>
        <v>17.625000000000004</v>
      </c>
      <c r="S1219" s="60">
        <f t="shared" si="187"/>
        <v>2.8693183486983327</v>
      </c>
    </row>
    <row r="1220" spans="1:19" x14ac:dyDescent="0.3">
      <c r="A1220" s="60">
        <f>[1]Data!A1219</f>
        <v>1971.11</v>
      </c>
      <c r="B1220" s="60">
        <f>[1]Data!B1219</f>
        <v>92.78</v>
      </c>
      <c r="C1220" s="60">
        <f>[1]Data!C1219</f>
        <v>3.07667</v>
      </c>
      <c r="D1220" s="60">
        <f>[1]Data!D1219</f>
        <v>5.61</v>
      </c>
      <c r="E1220" s="60">
        <f>[1]Data!E1219</f>
        <v>40.9</v>
      </c>
      <c r="F1220" s="60">
        <f t="shared" si="184"/>
        <v>694.43788386308051</v>
      </c>
      <c r="G1220" s="60">
        <f t="shared" si="185"/>
        <v>41.98961552567237</v>
      </c>
      <c r="H1220" s="60">
        <f t="shared" si="188"/>
        <v>766.49019065142295</v>
      </c>
      <c r="I1220" s="60">
        <f t="shared" si="189"/>
        <v>44.153766726369142</v>
      </c>
      <c r="J1220" s="60">
        <f t="shared" si="190"/>
        <v>15.727715557466905</v>
      </c>
      <c r="K1220" s="60">
        <f t="shared" si="191"/>
        <v>2.7554244781361681</v>
      </c>
      <c r="L1220" s="60">
        <f t="shared" si="192"/>
        <v>-4.590563449082552E-2</v>
      </c>
      <c r="R1220" s="60">
        <f t="shared" si="186"/>
        <v>16.538324420677363</v>
      </c>
      <c r="S1220" s="60">
        <f t="shared" si="187"/>
        <v>2.8056803797889929</v>
      </c>
    </row>
    <row r="1221" spans="1:19" x14ac:dyDescent="0.3">
      <c r="A1221" s="60">
        <f>[1]Data!A1220</f>
        <v>1971.12</v>
      </c>
      <c r="B1221" s="60">
        <f>[1]Data!B1220</f>
        <v>99.17</v>
      </c>
      <c r="C1221" s="60">
        <f>[1]Data!C1220</f>
        <v>3.07</v>
      </c>
      <c r="D1221" s="60">
        <f>[1]Data!D1220</f>
        <v>5.7</v>
      </c>
      <c r="E1221" s="60">
        <f>[1]Data!E1220</f>
        <v>41.1</v>
      </c>
      <c r="F1221" s="60">
        <f t="shared" si="184"/>
        <v>738.65362956204365</v>
      </c>
      <c r="G1221" s="60">
        <f t="shared" si="185"/>
        <v>42.45563868613138</v>
      </c>
      <c r="H1221" s="60">
        <f t="shared" si="188"/>
        <v>766.80558175729561</v>
      </c>
      <c r="I1221" s="60">
        <f t="shared" si="189"/>
        <v>44.251614690160245</v>
      </c>
      <c r="J1221" s="60">
        <f t="shared" si="190"/>
        <v>16.692128292581607</v>
      </c>
      <c r="K1221" s="60">
        <f t="shared" si="191"/>
        <v>2.8149372485721402</v>
      </c>
      <c r="L1221" s="60">
        <f t="shared" si="192"/>
        <v>1.360713594514662E-2</v>
      </c>
      <c r="R1221" s="60">
        <f t="shared" si="186"/>
        <v>17.398245614035087</v>
      </c>
      <c r="S1221" s="60">
        <f t="shared" si="187"/>
        <v>2.8563693743575294</v>
      </c>
    </row>
    <row r="1222" spans="1:19" x14ac:dyDescent="0.3">
      <c r="A1222" s="60">
        <f>[1]Data!A1221</f>
        <v>1972.01</v>
      </c>
      <c r="B1222" s="60">
        <f>[1]Data!B1221</f>
        <v>103.3</v>
      </c>
      <c r="C1222" s="60">
        <f>[1]Data!C1221</f>
        <v>3.07</v>
      </c>
      <c r="D1222" s="60">
        <f>[1]Data!D1221</f>
        <v>5.7366700000000002</v>
      </c>
      <c r="E1222" s="60">
        <f>[1]Data!E1221</f>
        <v>41.1</v>
      </c>
      <c r="F1222" s="60">
        <f t="shared" si="184"/>
        <v>769.41534671532827</v>
      </c>
      <c r="G1222" s="60">
        <f t="shared" si="185"/>
        <v>42.728769961678822</v>
      </c>
      <c r="H1222" s="60">
        <f t="shared" si="188"/>
        <v>767.44640262958217</v>
      </c>
      <c r="I1222" s="60">
        <f t="shared" si="189"/>
        <v>44.345162946880386</v>
      </c>
      <c r="J1222" s="60">
        <f t="shared" si="190"/>
        <v>17.350603664191869</v>
      </c>
      <c r="K1222" s="60">
        <f t="shared" si="191"/>
        <v>2.8536272991127745</v>
      </c>
      <c r="L1222" s="60">
        <f t="shared" si="192"/>
        <v>5.2297186485780855E-2</v>
      </c>
      <c r="R1222" s="60">
        <f t="shared" si="186"/>
        <v>18.006962227215439</v>
      </c>
      <c r="S1222" s="60">
        <f t="shared" si="187"/>
        <v>2.8907584735128986</v>
      </c>
    </row>
    <row r="1223" spans="1:19" x14ac:dyDescent="0.3">
      <c r="A1223" s="60">
        <f>[1]Data!A1222</f>
        <v>1972.02</v>
      </c>
      <c r="B1223" s="60">
        <f>[1]Data!B1222</f>
        <v>105.2</v>
      </c>
      <c r="C1223" s="60">
        <f>[1]Data!C1222</f>
        <v>3.07</v>
      </c>
      <c r="D1223" s="60">
        <f>[1]Data!D1222</f>
        <v>5.7733299999999996</v>
      </c>
      <c r="E1223" s="60">
        <f>[1]Data!E1222</f>
        <v>41.3</v>
      </c>
      <c r="F1223" s="60">
        <f t="shared" si="184"/>
        <v>779.77271186440669</v>
      </c>
      <c r="G1223" s="60">
        <f t="shared" si="185"/>
        <v>42.793585461864396</v>
      </c>
      <c r="H1223" s="60">
        <f t="shared" si="188"/>
        <v>768.1378006670476</v>
      </c>
      <c r="I1223" s="60">
        <f t="shared" si="189"/>
        <v>44.433928514154175</v>
      </c>
      <c r="J1223" s="60">
        <f t="shared" si="190"/>
        <v>17.54903826736847</v>
      </c>
      <c r="K1223" s="60">
        <f t="shared" si="191"/>
        <v>2.8649991488301789</v>
      </c>
      <c r="L1223" s="60">
        <f t="shared" si="192"/>
        <v>6.3669036203185314E-2</v>
      </c>
      <c r="R1223" s="60">
        <f t="shared" si="186"/>
        <v>18.221719527551691</v>
      </c>
      <c r="S1223" s="60">
        <f t="shared" si="187"/>
        <v>2.9026142632048022</v>
      </c>
    </row>
    <row r="1224" spans="1:19" x14ac:dyDescent="0.3">
      <c r="A1224" s="60">
        <f>[1]Data!A1223</f>
        <v>1972.03</v>
      </c>
      <c r="B1224" s="60">
        <f>[1]Data!B1223</f>
        <v>107.7</v>
      </c>
      <c r="C1224" s="60">
        <f>[1]Data!C1223</f>
        <v>3.07</v>
      </c>
      <c r="D1224" s="60">
        <f>[1]Data!D1223</f>
        <v>5.81</v>
      </c>
      <c r="E1224" s="60">
        <f>[1]Data!E1223</f>
        <v>41.4</v>
      </c>
      <c r="F1224" s="60">
        <f t="shared" si="184"/>
        <v>796.37516304347821</v>
      </c>
      <c r="G1224" s="60">
        <f t="shared" si="185"/>
        <v>42.961371376811584</v>
      </c>
      <c r="H1224" s="60">
        <f t="shared" si="188"/>
        <v>768.87273005761881</v>
      </c>
      <c r="I1224" s="60">
        <f t="shared" si="189"/>
        <v>44.517658661954158</v>
      </c>
      <c r="J1224" s="60">
        <f t="shared" si="190"/>
        <v>17.888972308511796</v>
      </c>
      <c r="K1224" s="60">
        <f t="shared" si="191"/>
        <v>2.8841844508461048</v>
      </c>
      <c r="L1224" s="60">
        <f t="shared" si="192"/>
        <v>8.2854338219111145E-2</v>
      </c>
      <c r="R1224" s="60">
        <f t="shared" si="186"/>
        <v>18.537005163511189</v>
      </c>
      <c r="S1224" s="60">
        <f t="shared" si="187"/>
        <v>2.9197690132985232</v>
      </c>
    </row>
    <row r="1225" spans="1:19" x14ac:dyDescent="0.3">
      <c r="A1225" s="60">
        <f>[1]Data!A1224</f>
        <v>1972.04</v>
      </c>
      <c r="B1225" s="60">
        <f>[1]Data!B1224</f>
        <v>108.8</v>
      </c>
      <c r="C1225" s="60">
        <f>[1]Data!C1224</f>
        <v>3.07</v>
      </c>
      <c r="D1225" s="60">
        <f>[1]Data!D1224</f>
        <v>5.8633300000000004</v>
      </c>
      <c r="E1225" s="60">
        <f>[1]Data!E1224</f>
        <v>41.5</v>
      </c>
      <c r="F1225" s="60">
        <f t="shared" si="184"/>
        <v>802.570409638554</v>
      </c>
      <c r="G1225" s="60">
        <f t="shared" si="185"/>
        <v>43.251242278915655</v>
      </c>
      <c r="H1225" s="60">
        <f t="shared" si="188"/>
        <v>769.7555249932791</v>
      </c>
      <c r="I1225" s="60">
        <f t="shared" si="189"/>
        <v>44.601620819552821</v>
      </c>
      <c r="J1225" s="60">
        <f t="shared" si="190"/>
        <v>17.994198302468789</v>
      </c>
      <c r="K1225" s="60">
        <f t="shared" si="191"/>
        <v>2.8900493894115162</v>
      </c>
      <c r="L1225" s="60">
        <f t="shared" si="192"/>
        <v>8.8719276784522627E-2</v>
      </c>
      <c r="R1225" s="60">
        <f t="shared" si="186"/>
        <v>18.556008275161041</v>
      </c>
      <c r="S1225" s="60">
        <f t="shared" si="187"/>
        <v>2.9207936328454789</v>
      </c>
    </row>
    <row r="1226" spans="1:19" x14ac:dyDescent="0.3">
      <c r="A1226" s="60">
        <f>[1]Data!A1225</f>
        <v>1972.05</v>
      </c>
      <c r="B1226" s="60">
        <f>[1]Data!B1225</f>
        <v>107.7</v>
      </c>
      <c r="C1226" s="60">
        <f>[1]Data!C1225</f>
        <v>3.07</v>
      </c>
      <c r="D1226" s="60">
        <f>[1]Data!D1225</f>
        <v>5.9166699999999999</v>
      </c>
      <c r="E1226" s="60">
        <f>[1]Data!E1225</f>
        <v>41.6</v>
      </c>
      <c r="F1226" s="60">
        <f t="shared" si="184"/>
        <v>792.54643629807686</v>
      </c>
      <c r="G1226" s="60">
        <f t="shared" si="185"/>
        <v>43.539793159254792</v>
      </c>
      <c r="H1226" s="60">
        <f t="shared" si="188"/>
        <v>771.13402249193075</v>
      </c>
      <c r="I1226" s="60">
        <f t="shared" si="189"/>
        <v>44.684587239785799</v>
      </c>
      <c r="J1226" s="60">
        <f t="shared" si="190"/>
        <v>17.736460942228813</v>
      </c>
      <c r="K1226" s="60">
        <f t="shared" si="191"/>
        <v>2.8756224610509964</v>
      </c>
      <c r="L1226" s="60">
        <f t="shared" si="192"/>
        <v>7.4292348424002785E-2</v>
      </c>
      <c r="R1226" s="60">
        <f t="shared" si="186"/>
        <v>18.202806646306115</v>
      </c>
      <c r="S1226" s="60">
        <f t="shared" si="187"/>
        <v>2.9015757935289046</v>
      </c>
    </row>
    <row r="1227" spans="1:19" x14ac:dyDescent="0.3">
      <c r="A1227" s="60">
        <f>[1]Data!A1226</f>
        <v>1972.06</v>
      </c>
      <c r="B1227" s="60">
        <f>[1]Data!B1226</f>
        <v>108</v>
      </c>
      <c r="C1227" s="60">
        <f>[1]Data!C1226</f>
        <v>3.07</v>
      </c>
      <c r="D1227" s="60">
        <f>[1]Data!D1226</f>
        <v>5.97</v>
      </c>
      <c r="E1227" s="60">
        <f>[1]Data!E1226</f>
        <v>41.7</v>
      </c>
      <c r="F1227" s="60">
        <f t="shared" ref="F1227:F1290" si="193">B1227*$E$1842/E1227</f>
        <v>792.84820143884883</v>
      </c>
      <c r="G1227" s="60">
        <f t="shared" ref="G1227:G1290" si="194">D1227*$E$1842/E1227</f>
        <v>43.82688669064747</v>
      </c>
      <c r="H1227" s="60">
        <f t="shared" si="188"/>
        <v>773.23059011656426</v>
      </c>
      <c r="I1227" s="60">
        <f t="shared" si="189"/>
        <v>44.766559177365494</v>
      </c>
      <c r="J1227" s="60">
        <f t="shared" si="190"/>
        <v>17.710724612485347</v>
      </c>
      <c r="K1227" s="60">
        <f t="shared" si="191"/>
        <v>2.8741703664001532</v>
      </c>
      <c r="L1227" s="60">
        <f t="shared" si="192"/>
        <v>7.2840253773159613E-2</v>
      </c>
      <c r="R1227" s="60">
        <f t="shared" ref="R1227:R1290" si="195">B1227/D1227</f>
        <v>18.090452261306535</v>
      </c>
      <c r="S1227" s="60">
        <f t="shared" ref="S1227:S1290" si="196">LN(R1227)</f>
        <v>2.895384299719709</v>
      </c>
    </row>
    <row r="1228" spans="1:19" x14ac:dyDescent="0.3">
      <c r="A1228" s="60">
        <f>[1]Data!A1227</f>
        <v>1972.07</v>
      </c>
      <c r="B1228" s="60">
        <f>[1]Data!B1227</f>
        <v>107.2</v>
      </c>
      <c r="C1228" s="60">
        <f>[1]Data!C1227</f>
        <v>3.0733299999999999</v>
      </c>
      <c r="D1228" s="60">
        <f>[1]Data!D1227</f>
        <v>6.0266700000000002</v>
      </c>
      <c r="E1228" s="60">
        <f>[1]Data!E1227</f>
        <v>41.9</v>
      </c>
      <c r="F1228" s="60">
        <f t="shared" si="193"/>
        <v>783.21880668257745</v>
      </c>
      <c r="G1228" s="60">
        <f t="shared" si="194"/>
        <v>44.031728411097845</v>
      </c>
      <c r="H1228" s="60">
        <f t="shared" si="188"/>
        <v>775.40945791852539</v>
      </c>
      <c r="I1228" s="60">
        <f t="shared" si="189"/>
        <v>44.84951181004007</v>
      </c>
      <c r="J1228" s="60">
        <f t="shared" si="190"/>
        <v>17.463262699489295</v>
      </c>
      <c r="K1228" s="60">
        <f t="shared" si="191"/>
        <v>2.8600994000495819</v>
      </c>
      <c r="L1228" s="60">
        <f t="shared" si="192"/>
        <v>5.8769287422588246E-2</v>
      </c>
      <c r="R1228" s="60">
        <f t="shared" si="195"/>
        <v>17.787600781194257</v>
      </c>
      <c r="S1228" s="60">
        <f t="shared" si="196"/>
        <v>2.8785016292435888</v>
      </c>
    </row>
    <row r="1229" spans="1:19" x14ac:dyDescent="0.3">
      <c r="A1229" s="60">
        <f>[1]Data!A1228</f>
        <v>1972.08</v>
      </c>
      <c r="B1229" s="60">
        <f>[1]Data!B1228</f>
        <v>111</v>
      </c>
      <c r="C1229" s="60">
        <f>[1]Data!C1228</f>
        <v>3.07667</v>
      </c>
      <c r="D1229" s="60">
        <f>[1]Data!D1228</f>
        <v>6.0833300000000001</v>
      </c>
      <c r="E1229" s="60">
        <f>[1]Data!E1228</f>
        <v>42</v>
      </c>
      <c r="F1229" s="60">
        <f t="shared" si="193"/>
        <v>809.05124999999987</v>
      </c>
      <c r="G1229" s="60">
        <f t="shared" si="194"/>
        <v>44.339871537499995</v>
      </c>
      <c r="H1229" s="60">
        <f t="shared" si="188"/>
        <v>777.31341785335132</v>
      </c>
      <c r="I1229" s="60">
        <f t="shared" si="189"/>
        <v>44.933089773815873</v>
      </c>
      <c r="J1229" s="60">
        <f t="shared" si="190"/>
        <v>18.005689216401564</v>
      </c>
      <c r="K1229" s="60">
        <f t="shared" si="191"/>
        <v>2.890687775535195</v>
      </c>
      <c r="L1229" s="60">
        <f t="shared" si="192"/>
        <v>8.9357662908201352E-2</v>
      </c>
      <c r="R1229" s="60">
        <f t="shared" si="195"/>
        <v>18.246585340594706</v>
      </c>
      <c r="S1229" s="60">
        <f t="shared" si="196"/>
        <v>2.9039779578972986</v>
      </c>
    </row>
    <row r="1230" spans="1:19" x14ac:dyDescent="0.3">
      <c r="A1230" s="60">
        <f>[1]Data!A1229</f>
        <v>1972.09</v>
      </c>
      <c r="B1230" s="60">
        <f>[1]Data!B1229</f>
        <v>109.4</v>
      </c>
      <c r="C1230" s="60">
        <f>[1]Data!C1229</f>
        <v>3.08</v>
      </c>
      <c r="D1230" s="60">
        <f>[1]Data!D1229</f>
        <v>6.14</v>
      </c>
      <c r="E1230" s="60">
        <f>[1]Data!E1229</f>
        <v>42.1</v>
      </c>
      <c r="F1230" s="60">
        <f t="shared" si="193"/>
        <v>795.49521377672193</v>
      </c>
      <c r="G1230" s="60">
        <f t="shared" si="194"/>
        <v>44.646623515439416</v>
      </c>
      <c r="H1230" s="60">
        <f t="shared" si="188"/>
        <v>779.28199469255424</v>
      </c>
      <c r="I1230" s="60">
        <f t="shared" si="189"/>
        <v>45.018514440020972</v>
      </c>
      <c r="J1230" s="60">
        <f t="shared" si="190"/>
        <v>17.670401248725685</v>
      </c>
      <c r="K1230" s="60">
        <f t="shared" si="191"/>
        <v>2.8718909939812933</v>
      </c>
      <c r="L1230" s="60">
        <f t="shared" si="192"/>
        <v>7.056088135429972E-2</v>
      </c>
      <c r="R1230" s="60">
        <f t="shared" si="195"/>
        <v>17.817589576547235</v>
      </c>
      <c r="S1230" s="60">
        <f t="shared" si="196"/>
        <v>2.8801861478288298</v>
      </c>
    </row>
    <row r="1231" spans="1:19" x14ac:dyDescent="0.3">
      <c r="A1231" s="60">
        <f>[1]Data!A1230</f>
        <v>1972.1</v>
      </c>
      <c r="B1231" s="60">
        <f>[1]Data!B1230</f>
        <v>109.6</v>
      </c>
      <c r="C1231" s="60">
        <f>[1]Data!C1230</f>
        <v>3.1033300000000001</v>
      </c>
      <c r="D1231" s="60">
        <f>[1]Data!D1230</f>
        <v>6.2333299999999996</v>
      </c>
      <c r="E1231" s="60">
        <f>[1]Data!E1230</f>
        <v>42.3</v>
      </c>
      <c r="F1231" s="60">
        <f t="shared" si="193"/>
        <v>793.18141843971625</v>
      </c>
      <c r="G1231" s="60">
        <f t="shared" si="194"/>
        <v>45.110962874113469</v>
      </c>
      <c r="H1231" s="60">
        <f t="shared" si="188"/>
        <v>781.76362136314242</v>
      </c>
      <c r="I1231" s="60">
        <f t="shared" si="189"/>
        <v>45.103053711823215</v>
      </c>
      <c r="J1231" s="60">
        <f t="shared" si="190"/>
        <v>17.585980397415828</v>
      </c>
      <c r="K1231" s="60">
        <f t="shared" si="191"/>
        <v>2.8671020162863283</v>
      </c>
      <c r="L1231" s="60">
        <f t="shared" si="192"/>
        <v>6.5771903659334718E-2</v>
      </c>
      <c r="R1231" s="60">
        <f t="shared" si="195"/>
        <v>17.582897103153531</v>
      </c>
      <c r="S1231" s="60">
        <f t="shared" si="196"/>
        <v>2.8669266740809851</v>
      </c>
    </row>
    <row r="1232" spans="1:19" x14ac:dyDescent="0.3">
      <c r="A1232" s="60">
        <f>[1]Data!A1231</f>
        <v>1972.11</v>
      </c>
      <c r="B1232" s="60">
        <f>[1]Data!B1231</f>
        <v>115.1</v>
      </c>
      <c r="C1232" s="60">
        <f>[1]Data!C1231</f>
        <v>3.1266699999999998</v>
      </c>
      <c r="D1232" s="60">
        <f>[1]Data!D1231</f>
        <v>6.32667</v>
      </c>
      <c r="E1232" s="60">
        <f>[1]Data!E1231</f>
        <v>42.4</v>
      </c>
      <c r="F1232" s="60">
        <f t="shared" si="193"/>
        <v>831.02064268867912</v>
      </c>
      <c r="G1232" s="60">
        <f t="shared" si="194"/>
        <v>45.678482793042441</v>
      </c>
      <c r="H1232" s="60">
        <f t="shared" si="188"/>
        <v>783.93985630746477</v>
      </c>
      <c r="I1232" s="60">
        <f t="shared" si="189"/>
        <v>45.187578805687849</v>
      </c>
      <c r="J1232" s="60">
        <f t="shared" si="190"/>
        <v>18.390466244322809</v>
      </c>
      <c r="K1232" s="60">
        <f t="shared" si="191"/>
        <v>2.9118323914390971</v>
      </c>
      <c r="L1232" s="60">
        <f t="shared" si="192"/>
        <v>0.1105022788121035</v>
      </c>
      <c r="R1232" s="60">
        <f t="shared" si="195"/>
        <v>18.192824977436786</v>
      </c>
      <c r="S1232" s="60">
        <f t="shared" si="196"/>
        <v>2.9010272843439138</v>
      </c>
    </row>
    <row r="1233" spans="1:19" x14ac:dyDescent="0.3">
      <c r="A1233" s="60">
        <f>[1]Data!A1232</f>
        <v>1972.12</v>
      </c>
      <c r="B1233" s="60">
        <f>[1]Data!B1232</f>
        <v>117.5</v>
      </c>
      <c r="C1233" s="60">
        <f>[1]Data!C1232</f>
        <v>3.15</v>
      </c>
      <c r="D1233" s="60">
        <f>[1]Data!D1232</f>
        <v>6.42</v>
      </c>
      <c r="E1233" s="60">
        <f>[1]Data!E1232</f>
        <v>42.5</v>
      </c>
      <c r="F1233" s="60">
        <f t="shared" si="193"/>
        <v>846.35249999999974</v>
      </c>
      <c r="G1233" s="60">
        <f t="shared" si="194"/>
        <v>46.243259999999985</v>
      </c>
      <c r="H1233" s="60">
        <f t="shared" si="188"/>
        <v>785.88106879720044</v>
      </c>
      <c r="I1233" s="60">
        <f t="shared" si="189"/>
        <v>45.272069973174631</v>
      </c>
      <c r="J1233" s="60">
        <f t="shared" si="190"/>
        <v>18.694804556131292</v>
      </c>
      <c r="K1233" s="60">
        <f t="shared" si="191"/>
        <v>2.9282456540353712</v>
      </c>
      <c r="L1233" s="60">
        <f t="shared" si="192"/>
        <v>0.12691554140837757</v>
      </c>
      <c r="R1233" s="60">
        <f t="shared" si="195"/>
        <v>18.302180685358255</v>
      </c>
      <c r="S1233" s="60">
        <f t="shared" si="196"/>
        <v>2.9070202158823437</v>
      </c>
    </row>
    <row r="1234" spans="1:19" x14ac:dyDescent="0.3">
      <c r="A1234" s="60">
        <f>[1]Data!A1233</f>
        <v>1973.01</v>
      </c>
      <c r="B1234" s="60">
        <f>[1]Data!B1233</f>
        <v>118.4</v>
      </c>
      <c r="C1234" s="60">
        <f>[1]Data!C1233</f>
        <v>3.1566700000000001</v>
      </c>
      <c r="D1234" s="60">
        <f>[1]Data!D1233</f>
        <v>6.5466699999999998</v>
      </c>
      <c r="E1234" s="60">
        <f>[1]Data!E1233</f>
        <v>42.6</v>
      </c>
      <c r="F1234" s="60">
        <f t="shared" si="193"/>
        <v>850.83323943661946</v>
      </c>
      <c r="G1234" s="60">
        <f t="shared" si="194"/>
        <v>47.044969963028159</v>
      </c>
      <c r="H1234" s="60">
        <f t="shared" si="188"/>
        <v>787.29961036296538</v>
      </c>
      <c r="I1234" s="60">
        <f t="shared" si="189"/>
        <v>45.361845724093129</v>
      </c>
      <c r="J1234" s="60">
        <f t="shared" si="190"/>
        <v>18.756583332426324</v>
      </c>
      <c r="K1234" s="60">
        <f t="shared" si="191"/>
        <v>2.9315448018540922</v>
      </c>
      <c r="L1234" s="60">
        <f t="shared" si="192"/>
        <v>0.13021468922709856</v>
      </c>
      <c r="R1234" s="60">
        <f t="shared" si="195"/>
        <v>18.085530506349031</v>
      </c>
      <c r="S1234" s="60">
        <f t="shared" si="196"/>
        <v>2.8951121990268556</v>
      </c>
    </row>
    <row r="1235" spans="1:19" x14ac:dyDescent="0.3">
      <c r="A1235" s="60">
        <f>[1]Data!A1234</f>
        <v>1973.02</v>
      </c>
      <c r="B1235" s="60">
        <f>[1]Data!B1234</f>
        <v>114.2</v>
      </c>
      <c r="C1235" s="60">
        <f>[1]Data!C1234</f>
        <v>3.1633300000000002</v>
      </c>
      <c r="D1235" s="60">
        <f>[1]Data!D1234</f>
        <v>6.67333</v>
      </c>
      <c r="E1235" s="60">
        <f>[1]Data!E1234</f>
        <v>42.9</v>
      </c>
      <c r="F1235" s="60">
        <f t="shared" si="193"/>
        <v>814.91283216783211</v>
      </c>
      <c r="G1235" s="60">
        <f t="shared" si="194"/>
        <v>47.619809547202792</v>
      </c>
      <c r="H1235" s="60">
        <f t="shared" si="188"/>
        <v>788.47109816168108</v>
      </c>
      <c r="I1235" s="60">
        <f t="shared" si="189"/>
        <v>45.455030373003702</v>
      </c>
      <c r="J1235" s="60">
        <f t="shared" si="190"/>
        <v>17.927891049255987</v>
      </c>
      <c r="K1235" s="60">
        <f t="shared" si="191"/>
        <v>2.8863576593525377</v>
      </c>
      <c r="L1235" s="60">
        <f t="shared" si="192"/>
        <v>8.5027546725544134E-2</v>
      </c>
      <c r="R1235" s="60">
        <f t="shared" si="195"/>
        <v>17.112895660787043</v>
      </c>
      <c r="S1235" s="60">
        <f t="shared" si="196"/>
        <v>2.8398323115035691</v>
      </c>
    </row>
    <row r="1236" spans="1:19" x14ac:dyDescent="0.3">
      <c r="A1236" s="60">
        <f>[1]Data!A1235</f>
        <v>1973.03</v>
      </c>
      <c r="B1236" s="60">
        <f>[1]Data!B1235</f>
        <v>112.4</v>
      </c>
      <c r="C1236" s="60">
        <f>[1]Data!C1235</f>
        <v>3.17</v>
      </c>
      <c r="D1236" s="60">
        <f>[1]Data!D1235</f>
        <v>6.8</v>
      </c>
      <c r="E1236" s="60">
        <f>[1]Data!E1235</f>
        <v>43.3</v>
      </c>
      <c r="F1236" s="60">
        <f t="shared" si="193"/>
        <v>794.65891454965345</v>
      </c>
      <c r="G1236" s="60">
        <f t="shared" si="194"/>
        <v>48.075450346420311</v>
      </c>
      <c r="H1236" s="60">
        <f t="shared" si="188"/>
        <v>789.5224281029457</v>
      </c>
      <c r="I1236" s="60">
        <f t="shared" si="189"/>
        <v>45.551901445562876</v>
      </c>
      <c r="J1236" s="60">
        <f t="shared" si="190"/>
        <v>17.445131582472275</v>
      </c>
      <c r="K1236" s="60">
        <f t="shared" si="191"/>
        <v>2.8590606173143485</v>
      </c>
      <c r="L1236" s="60">
        <f t="shared" si="192"/>
        <v>5.7730504687354856E-2</v>
      </c>
      <c r="R1236" s="60">
        <f t="shared" si="195"/>
        <v>16.529411764705884</v>
      </c>
      <c r="S1236" s="60">
        <f t="shared" si="196"/>
        <v>2.8051413252775297</v>
      </c>
    </row>
    <row r="1237" spans="1:19" x14ac:dyDescent="0.3">
      <c r="A1237" s="60">
        <f>[1]Data!A1236</f>
        <v>1973.04</v>
      </c>
      <c r="B1237" s="60">
        <f>[1]Data!B1236</f>
        <v>110.3</v>
      </c>
      <c r="C1237" s="60">
        <f>[1]Data!C1236</f>
        <v>3.1866699999999999</v>
      </c>
      <c r="D1237" s="60">
        <f>[1]Data!D1236</f>
        <v>6.9433299999999996</v>
      </c>
      <c r="E1237" s="60">
        <f>[1]Data!E1236</f>
        <v>43.6</v>
      </c>
      <c r="F1237" s="60">
        <f t="shared" si="193"/>
        <v>774.44640481651356</v>
      </c>
      <c r="G1237" s="60">
        <f t="shared" si="194"/>
        <v>48.751015013188052</v>
      </c>
      <c r="H1237" s="60">
        <f t="shared" si="188"/>
        <v>790.04385748118193</v>
      </c>
      <c r="I1237" s="60">
        <f t="shared" si="189"/>
        <v>45.649870189027709</v>
      </c>
      <c r="J1237" s="60">
        <f t="shared" si="190"/>
        <v>16.964920198232186</v>
      </c>
      <c r="K1237" s="60">
        <f t="shared" si="191"/>
        <v>2.8311476943189811</v>
      </c>
      <c r="L1237" s="60">
        <f t="shared" si="192"/>
        <v>2.9817581691987449E-2</v>
      </c>
      <c r="R1237" s="60">
        <f t="shared" si="195"/>
        <v>15.885749345054895</v>
      </c>
      <c r="S1237" s="60">
        <f t="shared" si="196"/>
        <v>2.7654224397316134</v>
      </c>
    </row>
    <row r="1238" spans="1:19" x14ac:dyDescent="0.3">
      <c r="A1238" s="60">
        <f>[1]Data!A1237</f>
        <v>1973.05</v>
      </c>
      <c r="B1238" s="60">
        <f>[1]Data!B1237</f>
        <v>107.2</v>
      </c>
      <c r="C1238" s="60">
        <f>[1]Data!C1237</f>
        <v>3.2033299999999998</v>
      </c>
      <c r="D1238" s="60">
        <f>[1]Data!D1237</f>
        <v>7.0866699999999998</v>
      </c>
      <c r="E1238" s="60">
        <f>[1]Data!E1237</f>
        <v>43.9</v>
      </c>
      <c r="F1238" s="60">
        <f t="shared" si="193"/>
        <v>747.53685649202725</v>
      </c>
      <c r="G1238" s="60">
        <f t="shared" si="194"/>
        <v>49.417416182801816</v>
      </c>
      <c r="H1238" s="60">
        <f t="shared" si="188"/>
        <v>790.24343354046243</v>
      </c>
      <c r="I1238" s="60">
        <f t="shared" si="189"/>
        <v>45.748848698800394</v>
      </c>
      <c r="J1238" s="60">
        <f t="shared" si="190"/>
        <v>16.34001461793352</v>
      </c>
      <c r="K1238" s="60">
        <f t="shared" si="191"/>
        <v>2.7936169840418312</v>
      </c>
      <c r="L1238" s="60">
        <f t="shared" si="192"/>
        <v>-7.7131285851623765E-3</v>
      </c>
      <c r="R1238" s="60">
        <f t="shared" si="195"/>
        <v>15.126991944030131</v>
      </c>
      <c r="S1238" s="60">
        <f t="shared" si="196"/>
        <v>2.7164806940242339</v>
      </c>
    </row>
    <row r="1239" spans="1:19" x14ac:dyDescent="0.3">
      <c r="A1239" s="60">
        <f>[1]Data!A1238</f>
        <v>1973.06</v>
      </c>
      <c r="B1239" s="60">
        <f>[1]Data!B1238</f>
        <v>104.8</v>
      </c>
      <c r="C1239" s="60">
        <f>[1]Data!C1238</f>
        <v>3.22</v>
      </c>
      <c r="D1239" s="60">
        <f>[1]Data!D1238</f>
        <v>7.23</v>
      </c>
      <c r="E1239" s="60">
        <f>[1]Data!E1238</f>
        <v>44.2</v>
      </c>
      <c r="F1239" s="60">
        <f t="shared" si="193"/>
        <v>725.84076923076907</v>
      </c>
      <c r="G1239" s="60">
        <f t="shared" si="194"/>
        <v>50.074701923076908</v>
      </c>
      <c r="H1239" s="60">
        <f t="shared" si="188"/>
        <v>790.51451663509442</v>
      </c>
      <c r="I1239" s="60">
        <f t="shared" si="189"/>
        <v>45.850005046293255</v>
      </c>
      <c r="J1239" s="60">
        <f t="shared" si="190"/>
        <v>15.830767488420369</v>
      </c>
      <c r="K1239" s="60">
        <f t="shared" si="191"/>
        <v>2.7619553558774967</v>
      </c>
      <c r="L1239" s="60">
        <f t="shared" si="192"/>
        <v>-3.9374756749496864E-2</v>
      </c>
      <c r="R1239" s="60">
        <f t="shared" si="195"/>
        <v>14.49515905947441</v>
      </c>
      <c r="S1239" s="60">
        <f t="shared" si="196"/>
        <v>2.6738147357162685</v>
      </c>
    </row>
    <row r="1240" spans="1:19" x14ac:dyDescent="0.3">
      <c r="A1240" s="60">
        <f>[1]Data!A1239</f>
        <v>1973.07</v>
      </c>
      <c r="B1240" s="60">
        <f>[1]Data!B1239</f>
        <v>105.8</v>
      </c>
      <c r="C1240" s="60">
        <f>[1]Data!C1239</f>
        <v>3.2366700000000002</v>
      </c>
      <c r="D1240" s="60">
        <f>[1]Data!D1239</f>
        <v>7.3833299999999999</v>
      </c>
      <c r="E1240" s="60">
        <f>[1]Data!E1239</f>
        <v>44.3</v>
      </c>
      <c r="F1240" s="60">
        <f t="shared" si="193"/>
        <v>731.11262979683954</v>
      </c>
      <c r="G1240" s="60">
        <f t="shared" si="194"/>
        <v>51.021226965575607</v>
      </c>
      <c r="H1240" s="60">
        <f t="shared" si="188"/>
        <v>790.66300289670937</v>
      </c>
      <c r="I1240" s="60">
        <f t="shared" si="189"/>
        <v>45.955837083563146</v>
      </c>
      <c r="J1240" s="60">
        <f t="shared" si="190"/>
        <v>15.909026495751371</v>
      </c>
      <c r="K1240" s="60">
        <f t="shared" si="191"/>
        <v>2.7668866522784619</v>
      </c>
      <c r="L1240" s="60">
        <f t="shared" si="192"/>
        <v>-3.444346034853174E-2</v>
      </c>
      <c r="R1240" s="60">
        <f t="shared" si="195"/>
        <v>14.329577575430056</v>
      </c>
      <c r="S1240" s="60">
        <f t="shared" si="196"/>
        <v>2.6623257630685346</v>
      </c>
    </row>
    <row r="1241" spans="1:19" x14ac:dyDescent="0.3">
      <c r="A1241" s="60">
        <f>[1]Data!A1240</f>
        <v>1973.08</v>
      </c>
      <c r="B1241" s="60">
        <f>[1]Data!B1240</f>
        <v>103.8</v>
      </c>
      <c r="C1241" s="60">
        <f>[1]Data!C1240</f>
        <v>3.2533300000000001</v>
      </c>
      <c r="D1241" s="60">
        <f>[1]Data!D1240</f>
        <v>7.53667</v>
      </c>
      <c r="E1241" s="60">
        <f>[1]Data!E1240</f>
        <v>45.1</v>
      </c>
      <c r="F1241" s="60">
        <f t="shared" si="193"/>
        <v>704.56839246119716</v>
      </c>
      <c r="G1241" s="60">
        <f t="shared" si="194"/>
        <v>51.157027614744997</v>
      </c>
      <c r="H1241" s="60">
        <f t="shared" si="188"/>
        <v>790.73113217774119</v>
      </c>
      <c r="I1241" s="60">
        <f t="shared" si="189"/>
        <v>46.058996862104323</v>
      </c>
      <c r="J1241" s="60">
        <f t="shared" si="190"/>
        <v>15.297085053124345</v>
      </c>
      <c r="K1241" s="60">
        <f t="shared" si="191"/>
        <v>2.7276622908436252</v>
      </c>
      <c r="L1241" s="60">
        <f t="shared" si="192"/>
        <v>-7.3667821783368392E-2</v>
      </c>
      <c r="R1241" s="60">
        <f t="shared" si="195"/>
        <v>13.772660870119031</v>
      </c>
      <c r="S1241" s="60">
        <f t="shared" si="196"/>
        <v>2.6226855308279413</v>
      </c>
    </row>
    <row r="1242" spans="1:19" x14ac:dyDescent="0.3">
      <c r="A1242" s="60">
        <f>[1]Data!A1241</f>
        <v>1973.09</v>
      </c>
      <c r="B1242" s="60">
        <f>[1]Data!B1241</f>
        <v>105.6</v>
      </c>
      <c r="C1242" s="60">
        <f>[1]Data!C1241</f>
        <v>3.27</v>
      </c>
      <c r="D1242" s="60">
        <f>[1]Data!D1241</f>
        <v>7.69</v>
      </c>
      <c r="E1242" s="60">
        <f>[1]Data!E1241</f>
        <v>45.2</v>
      </c>
      <c r="F1242" s="60">
        <f t="shared" si="193"/>
        <v>715.20053097345112</v>
      </c>
      <c r="G1242" s="60">
        <f t="shared" si="194"/>
        <v>52.082311393805298</v>
      </c>
      <c r="H1242" s="60">
        <f t="shared" si="188"/>
        <v>790.8266330042436</v>
      </c>
      <c r="I1242" s="60">
        <f t="shared" si="189"/>
        <v>46.165378525741204</v>
      </c>
      <c r="J1242" s="60">
        <f t="shared" si="190"/>
        <v>15.49214051336468</v>
      </c>
      <c r="K1242" s="60">
        <f t="shared" si="191"/>
        <v>2.7403328316710605</v>
      </c>
      <c r="L1242" s="60">
        <f t="shared" si="192"/>
        <v>-6.0997280955933153E-2</v>
      </c>
      <c r="R1242" s="60">
        <f t="shared" si="195"/>
        <v>13.732119635890767</v>
      </c>
      <c r="S1242" s="60">
        <f t="shared" si="196"/>
        <v>2.6197375877546083</v>
      </c>
    </row>
    <row r="1243" spans="1:19" x14ac:dyDescent="0.3">
      <c r="A1243" s="60">
        <f>[1]Data!A1242</f>
        <v>1973.1</v>
      </c>
      <c r="B1243" s="60">
        <f>[1]Data!B1242</f>
        <v>109.8</v>
      </c>
      <c r="C1243" s="60">
        <f>[1]Data!C1242</f>
        <v>3.30667</v>
      </c>
      <c r="D1243" s="60">
        <f>[1]Data!D1242</f>
        <v>7.8466699999999996</v>
      </c>
      <c r="E1243" s="60">
        <f>[1]Data!E1242</f>
        <v>45.6</v>
      </c>
      <c r="F1243" s="60">
        <f t="shared" si="193"/>
        <v>737.12279605263143</v>
      </c>
      <c r="G1243" s="60">
        <f t="shared" si="194"/>
        <v>52.677225228618404</v>
      </c>
      <c r="H1243" s="60">
        <f t="shared" si="188"/>
        <v>790.40291622831637</v>
      </c>
      <c r="I1243" s="60">
        <f t="shared" si="189"/>
        <v>46.275697033639382</v>
      </c>
      <c r="J1243" s="60">
        <f t="shared" si="190"/>
        <v>15.928939882132768</v>
      </c>
      <c r="K1243" s="60">
        <f t="shared" si="191"/>
        <v>2.7681375731910447</v>
      </c>
      <c r="L1243" s="60">
        <f t="shared" si="192"/>
        <v>-3.3192539435948909E-2</v>
      </c>
      <c r="R1243" s="60">
        <f t="shared" si="195"/>
        <v>13.993197114189842</v>
      </c>
      <c r="S1243" s="60">
        <f t="shared" si="196"/>
        <v>2.6385712911026635</v>
      </c>
    </row>
    <row r="1244" spans="1:19" x14ac:dyDescent="0.3">
      <c r="A1244" s="60">
        <f>[1]Data!A1243</f>
        <v>1973.11</v>
      </c>
      <c r="B1244" s="60">
        <f>[1]Data!B1243</f>
        <v>102</v>
      </c>
      <c r="C1244" s="60">
        <f>[1]Data!C1243</f>
        <v>3.3433299999999999</v>
      </c>
      <c r="D1244" s="60">
        <f>[1]Data!D1243</f>
        <v>8.0033300000000001</v>
      </c>
      <c r="E1244" s="60">
        <f>[1]Data!E1243</f>
        <v>45.9</v>
      </c>
      <c r="F1244" s="60">
        <f t="shared" si="193"/>
        <v>680.28333333333319</v>
      </c>
      <c r="G1244" s="60">
        <f t="shared" si="194"/>
        <v>53.377764805555543</v>
      </c>
      <c r="H1244" s="60">
        <f t="shared" si="188"/>
        <v>789.49449452700117</v>
      </c>
      <c r="I1244" s="60">
        <f t="shared" si="189"/>
        <v>46.389448429822117</v>
      </c>
      <c r="J1244" s="60">
        <f t="shared" si="190"/>
        <v>14.664613535176317</v>
      </c>
      <c r="K1244" s="60">
        <f t="shared" si="191"/>
        <v>2.6854373492131853</v>
      </c>
      <c r="L1244" s="60">
        <f t="shared" si="192"/>
        <v>-0.11589276341380828</v>
      </c>
      <c r="R1244" s="60">
        <f t="shared" si="195"/>
        <v>12.744695020697634</v>
      </c>
      <c r="S1244" s="60">
        <f t="shared" si="196"/>
        <v>2.5451151082124333</v>
      </c>
    </row>
    <row r="1245" spans="1:19" x14ac:dyDescent="0.3">
      <c r="A1245" s="60">
        <f>[1]Data!A1244</f>
        <v>1973.12</v>
      </c>
      <c r="B1245" s="60">
        <f>[1]Data!B1244</f>
        <v>94.78</v>
      </c>
      <c r="C1245" s="60">
        <f>[1]Data!C1244</f>
        <v>3.38</v>
      </c>
      <c r="D1245" s="60">
        <f>[1]Data!D1244</f>
        <v>8.16</v>
      </c>
      <c r="E1245" s="60">
        <f>[1]Data!E1244</f>
        <v>46.2</v>
      </c>
      <c r="F1245" s="60">
        <f t="shared" si="193"/>
        <v>628.02520454545436</v>
      </c>
      <c r="G1245" s="60">
        <f t="shared" si="194"/>
        <v>54.069272727272711</v>
      </c>
      <c r="H1245" s="60">
        <f t="shared" si="188"/>
        <v>788.50524046630528</v>
      </c>
      <c r="I1245" s="60">
        <f t="shared" si="189"/>
        <v>46.507791185927992</v>
      </c>
      <c r="J1245" s="60">
        <f t="shared" si="190"/>
        <v>13.503655807577417</v>
      </c>
      <c r="K1245" s="60">
        <f t="shared" si="191"/>
        <v>2.60296044934582</v>
      </c>
      <c r="L1245" s="60">
        <f t="shared" si="192"/>
        <v>-0.19836966328117356</v>
      </c>
      <c r="R1245" s="60">
        <f t="shared" si="195"/>
        <v>11.615196078431373</v>
      </c>
      <c r="S1245" s="60">
        <f t="shared" si="196"/>
        <v>2.4523142475634265</v>
      </c>
    </row>
    <row r="1246" spans="1:19" x14ac:dyDescent="0.3">
      <c r="A1246" s="60">
        <f>[1]Data!A1245</f>
        <v>1974.01</v>
      </c>
      <c r="B1246" s="60">
        <f>[1]Data!B1245</f>
        <v>96.11</v>
      </c>
      <c r="C1246" s="60">
        <f>[1]Data!C1245</f>
        <v>3.4</v>
      </c>
      <c r="D1246" s="60">
        <f>[1]Data!D1245</f>
        <v>8.2266700000000004</v>
      </c>
      <c r="E1246" s="60">
        <f>[1]Data!E1245</f>
        <v>46.6</v>
      </c>
      <c r="F1246" s="60">
        <f t="shared" si="193"/>
        <v>631.37154560085821</v>
      </c>
      <c r="G1246" s="60">
        <f t="shared" si="194"/>
        <v>54.043131339592264</v>
      </c>
      <c r="H1246" s="60">
        <f t="shared" si="188"/>
        <v>787.05437113605672</v>
      </c>
      <c r="I1246" s="60">
        <f t="shared" si="189"/>
        <v>46.621127515184746</v>
      </c>
      <c r="J1246" s="60">
        <f t="shared" si="190"/>
        <v>13.542605665107889</v>
      </c>
      <c r="K1246" s="60">
        <f t="shared" si="191"/>
        <v>2.6058406910011382</v>
      </c>
      <c r="L1246" s="60">
        <f t="shared" si="192"/>
        <v>-0.19548942162585536</v>
      </c>
      <c r="R1246" s="60">
        <f t="shared" si="195"/>
        <v>11.682734326282688</v>
      </c>
      <c r="S1246" s="60">
        <f t="shared" si="196"/>
        <v>2.458112053279812</v>
      </c>
    </row>
    <row r="1247" spans="1:19" x14ac:dyDescent="0.3">
      <c r="A1247" s="60">
        <f>[1]Data!A1246</f>
        <v>1974.02</v>
      </c>
      <c r="B1247" s="60">
        <f>[1]Data!B1246</f>
        <v>93.45</v>
      </c>
      <c r="C1247" s="60">
        <f>[1]Data!C1246</f>
        <v>3.42</v>
      </c>
      <c r="D1247" s="60">
        <f>[1]Data!D1246</f>
        <v>8.2933299999999992</v>
      </c>
      <c r="E1247" s="60">
        <f>[1]Data!E1246</f>
        <v>47.2</v>
      </c>
      <c r="F1247" s="60">
        <f t="shared" si="193"/>
        <v>606.09353548728802</v>
      </c>
      <c r="G1247" s="60">
        <f t="shared" si="194"/>
        <v>53.788482618114386</v>
      </c>
      <c r="H1247" s="60">
        <f t="shared" si="188"/>
        <v>785.71628012367523</v>
      </c>
      <c r="I1247" s="60">
        <f t="shared" si="189"/>
        <v>46.72783431000515</v>
      </c>
      <c r="J1247" s="60">
        <f t="shared" si="190"/>
        <v>12.970717441478216</v>
      </c>
      <c r="K1247" s="60">
        <f t="shared" si="191"/>
        <v>2.5626943122555805</v>
      </c>
      <c r="L1247" s="60">
        <f t="shared" si="192"/>
        <v>-0.23863580037141308</v>
      </c>
      <c r="R1247" s="60">
        <f t="shared" si="195"/>
        <v>11.268091345695879</v>
      </c>
      <c r="S1247" s="60">
        <f t="shared" si="196"/>
        <v>2.421974956628044</v>
      </c>
    </row>
    <row r="1248" spans="1:19" x14ac:dyDescent="0.3">
      <c r="A1248" s="60">
        <f>[1]Data!A1247</f>
        <v>1974.03</v>
      </c>
      <c r="B1248" s="60">
        <f>[1]Data!B1247</f>
        <v>97.44</v>
      </c>
      <c r="C1248" s="60">
        <f>[1]Data!C1247</f>
        <v>3.44</v>
      </c>
      <c r="D1248" s="60">
        <f>[1]Data!D1247</f>
        <v>8.36</v>
      </c>
      <c r="E1248" s="60">
        <f>[1]Data!E1247</f>
        <v>47.8</v>
      </c>
      <c r="F1248" s="60">
        <f t="shared" si="193"/>
        <v>624.03898744769867</v>
      </c>
      <c r="G1248" s="60">
        <f t="shared" si="194"/>
        <v>53.540290794979072</v>
      </c>
      <c r="H1248" s="60">
        <f t="shared" si="188"/>
        <v>783.8964271784422</v>
      </c>
      <c r="I1248" s="60">
        <f t="shared" si="189"/>
        <v>46.827969280032157</v>
      </c>
      <c r="J1248" s="60">
        <f t="shared" si="190"/>
        <v>13.326202204411929</v>
      </c>
      <c r="K1248" s="60">
        <f t="shared" si="191"/>
        <v>2.5897321877016433</v>
      </c>
      <c r="L1248" s="60">
        <f t="shared" si="192"/>
        <v>-0.21159792492535034</v>
      </c>
      <c r="R1248" s="60">
        <f t="shared" si="195"/>
        <v>11.655502392344498</v>
      </c>
      <c r="S1248" s="60">
        <f t="shared" si="196"/>
        <v>2.4557783768649766</v>
      </c>
    </row>
    <row r="1249" spans="1:19" x14ac:dyDescent="0.3">
      <c r="A1249" s="60">
        <f>[1]Data!A1248</f>
        <v>1974.04</v>
      </c>
      <c r="B1249" s="60">
        <f>[1]Data!B1248</f>
        <v>92.46</v>
      </c>
      <c r="C1249" s="60">
        <f>[1]Data!C1248</f>
        <v>3.46</v>
      </c>
      <c r="D1249" s="60">
        <f>[1]Data!D1248</f>
        <v>8.4866700000000002</v>
      </c>
      <c r="E1249" s="60">
        <f>[1]Data!E1248</f>
        <v>48</v>
      </c>
      <c r="F1249" s="60">
        <f t="shared" si="193"/>
        <v>589.67809687499982</v>
      </c>
      <c r="G1249" s="60">
        <f t="shared" si="194"/>
        <v>54.125063967187486</v>
      </c>
      <c r="H1249" s="60">
        <f t="shared" si="188"/>
        <v>781.70970746696867</v>
      </c>
      <c r="I1249" s="60">
        <f t="shared" si="189"/>
        <v>46.927916875324591</v>
      </c>
      <c r="J1249" s="60">
        <f t="shared" si="190"/>
        <v>12.565614161856425</v>
      </c>
      <c r="K1249" s="60">
        <f t="shared" si="191"/>
        <v>2.5309640485798908</v>
      </c>
      <c r="L1249" s="60">
        <f t="shared" si="192"/>
        <v>-0.27036606404710284</v>
      </c>
      <c r="R1249" s="60">
        <f t="shared" si="195"/>
        <v>10.894732562948718</v>
      </c>
      <c r="S1249" s="60">
        <f t="shared" si="196"/>
        <v>2.3882794213260286</v>
      </c>
    </row>
    <row r="1250" spans="1:19" x14ac:dyDescent="0.3">
      <c r="A1250" s="60">
        <f>[1]Data!A1249</f>
        <v>1974.05</v>
      </c>
      <c r="B1250" s="60">
        <f>[1]Data!B1249</f>
        <v>89.67</v>
      </c>
      <c r="C1250" s="60">
        <f>[1]Data!C1249</f>
        <v>3.48</v>
      </c>
      <c r="D1250" s="60">
        <f>[1]Data!D1249</f>
        <v>8.6133299999999995</v>
      </c>
      <c r="E1250" s="60">
        <f>[1]Data!E1249</f>
        <v>48.6</v>
      </c>
      <c r="F1250" s="60">
        <f t="shared" si="193"/>
        <v>564.82413425925915</v>
      </c>
      <c r="G1250" s="60">
        <f t="shared" si="194"/>
        <v>54.254674476851839</v>
      </c>
      <c r="H1250" s="60">
        <f t="shared" si="188"/>
        <v>779.42234822306671</v>
      </c>
      <c r="I1250" s="60">
        <f t="shared" si="189"/>
        <v>47.024410048972413</v>
      </c>
      <c r="J1250" s="60">
        <f t="shared" si="190"/>
        <v>12.011296551536468</v>
      </c>
      <c r="K1250" s="60">
        <f t="shared" si="191"/>
        <v>2.4858475862631035</v>
      </c>
      <c r="L1250" s="60">
        <f t="shared" si="192"/>
        <v>-0.31548252636389007</v>
      </c>
      <c r="R1250" s="60">
        <f t="shared" si="195"/>
        <v>10.410607744043245</v>
      </c>
      <c r="S1250" s="60">
        <f t="shared" si="196"/>
        <v>2.3428252617146437</v>
      </c>
    </row>
    <row r="1251" spans="1:19" x14ac:dyDescent="0.3">
      <c r="A1251" s="60">
        <f>[1]Data!A1250</f>
        <v>1974.06</v>
      </c>
      <c r="B1251" s="60">
        <f>[1]Data!B1250</f>
        <v>89.79</v>
      </c>
      <c r="C1251" s="60">
        <f>[1]Data!C1250</f>
        <v>3.5</v>
      </c>
      <c r="D1251" s="60">
        <f>[1]Data!D1250</f>
        <v>8.74</v>
      </c>
      <c r="E1251" s="60">
        <f>[1]Data!E1250</f>
        <v>49</v>
      </c>
      <c r="F1251" s="60">
        <f t="shared" si="193"/>
        <v>560.96302500000002</v>
      </c>
      <c r="G1251" s="60">
        <f t="shared" si="194"/>
        <v>54.603149999999985</v>
      </c>
      <c r="H1251" s="60">
        <f t="shared" si="188"/>
        <v>776.3518124286993</v>
      </c>
      <c r="I1251" s="60">
        <f t="shared" si="189"/>
        <v>47.120323711062234</v>
      </c>
      <c r="J1251" s="60">
        <f t="shared" si="190"/>
        <v>11.904906011252745</v>
      </c>
      <c r="K1251" s="60">
        <f t="shared" si="191"/>
        <v>2.4769505850107896</v>
      </c>
      <c r="L1251" s="60">
        <f t="shared" si="192"/>
        <v>-0.32437952761620403</v>
      </c>
      <c r="R1251" s="60">
        <f t="shared" si="195"/>
        <v>10.273455377574372</v>
      </c>
      <c r="S1251" s="60">
        <f t="shared" si="196"/>
        <v>2.3295634208652731</v>
      </c>
    </row>
    <row r="1252" spans="1:19" x14ac:dyDescent="0.3">
      <c r="A1252" s="60">
        <f>[1]Data!A1251</f>
        <v>1974.07</v>
      </c>
      <c r="B1252" s="60">
        <f>[1]Data!B1251</f>
        <v>79.31</v>
      </c>
      <c r="C1252" s="60">
        <f>[1]Data!C1251</f>
        <v>3.53</v>
      </c>
      <c r="D1252" s="60">
        <f>[1]Data!D1251</f>
        <v>8.8633299999999995</v>
      </c>
      <c r="E1252" s="60">
        <f>[1]Data!E1251</f>
        <v>49.4</v>
      </c>
      <c r="F1252" s="60">
        <f t="shared" si="193"/>
        <v>491.47716649797565</v>
      </c>
      <c r="G1252" s="60">
        <f t="shared" si="194"/>
        <v>54.925284505566786</v>
      </c>
      <c r="H1252" s="60">
        <f t="shared" si="188"/>
        <v>772.73403213560289</v>
      </c>
      <c r="I1252" s="60">
        <f t="shared" si="189"/>
        <v>47.215796460145278</v>
      </c>
      <c r="J1252" s="60">
        <f t="shared" si="190"/>
        <v>10.409168188295418</v>
      </c>
      <c r="K1252" s="60">
        <f t="shared" si="191"/>
        <v>2.3426869743714178</v>
      </c>
      <c r="L1252" s="60">
        <f t="shared" si="192"/>
        <v>-0.45864313825557579</v>
      </c>
      <c r="R1252" s="60">
        <f t="shared" si="195"/>
        <v>8.9481041549846392</v>
      </c>
      <c r="S1252" s="60">
        <f t="shared" si="196"/>
        <v>2.1914416835897139</v>
      </c>
    </row>
    <row r="1253" spans="1:19" x14ac:dyDescent="0.3">
      <c r="A1253" s="60">
        <f>[1]Data!A1252</f>
        <v>1974.08</v>
      </c>
      <c r="B1253" s="60">
        <f>[1]Data!B1252</f>
        <v>76.03</v>
      </c>
      <c r="C1253" s="60">
        <f>[1]Data!C1252</f>
        <v>3.56</v>
      </c>
      <c r="D1253" s="60">
        <f>[1]Data!D1252</f>
        <v>8.9866700000000002</v>
      </c>
      <c r="E1253" s="60">
        <f>[1]Data!E1252</f>
        <v>50</v>
      </c>
      <c r="F1253" s="60">
        <f t="shared" si="193"/>
        <v>465.49747649999989</v>
      </c>
      <c r="G1253" s="60">
        <f t="shared" si="194"/>
        <v>55.021336408499991</v>
      </c>
      <c r="H1253" s="60">
        <f t="shared" si="188"/>
        <v>768.43270576214456</v>
      </c>
      <c r="I1253" s="60">
        <f t="shared" si="189"/>
        <v>47.306700986948726</v>
      </c>
      <c r="J1253" s="60">
        <f t="shared" si="190"/>
        <v>9.8399902506079275</v>
      </c>
      <c r="K1253" s="60">
        <f t="shared" si="191"/>
        <v>2.2864547202717938</v>
      </c>
      <c r="L1253" s="60">
        <f t="shared" si="192"/>
        <v>-0.51487539235519986</v>
      </c>
      <c r="R1253" s="60">
        <f t="shared" si="195"/>
        <v>8.4603084346036965</v>
      </c>
      <c r="S1253" s="60">
        <f t="shared" si="196"/>
        <v>2.135385630944536</v>
      </c>
    </row>
    <row r="1254" spans="1:19" x14ac:dyDescent="0.3">
      <c r="A1254" s="60">
        <f>[1]Data!A1253</f>
        <v>1974.09</v>
      </c>
      <c r="B1254" s="60">
        <f>[1]Data!B1253</f>
        <v>68.12</v>
      </c>
      <c r="C1254" s="60">
        <f>[1]Data!C1253</f>
        <v>3.59</v>
      </c>
      <c r="D1254" s="60">
        <f>[1]Data!D1253</f>
        <v>9.11</v>
      </c>
      <c r="E1254" s="60">
        <f>[1]Data!E1253</f>
        <v>50.6</v>
      </c>
      <c r="F1254" s="60">
        <f t="shared" si="193"/>
        <v>412.12263438735175</v>
      </c>
      <c r="G1254" s="60">
        <f t="shared" si="194"/>
        <v>55.115049901185756</v>
      </c>
      <c r="H1254" s="60">
        <f t="shared" si="188"/>
        <v>764.12709915566393</v>
      </c>
      <c r="I1254" s="60">
        <f t="shared" si="189"/>
        <v>47.395579266137432</v>
      </c>
      <c r="J1254" s="60">
        <f t="shared" si="190"/>
        <v>8.6953813154848323</v>
      </c>
      <c r="K1254" s="60">
        <f t="shared" si="191"/>
        <v>2.1627920014145112</v>
      </c>
      <c r="L1254" s="60">
        <f t="shared" si="192"/>
        <v>-0.63853811121248238</v>
      </c>
      <c r="R1254" s="60">
        <f t="shared" si="195"/>
        <v>7.4774972557628985</v>
      </c>
      <c r="S1254" s="60">
        <f t="shared" si="196"/>
        <v>2.0118981445226205</v>
      </c>
    </row>
    <row r="1255" spans="1:19" x14ac:dyDescent="0.3">
      <c r="A1255" s="60">
        <f>[1]Data!A1254</f>
        <v>1974.1</v>
      </c>
      <c r="B1255" s="60">
        <f>[1]Data!B1254</f>
        <v>69.44</v>
      </c>
      <c r="C1255" s="60">
        <f>[1]Data!C1254</f>
        <v>3.5933299999999999</v>
      </c>
      <c r="D1255" s="60">
        <f>[1]Data!D1254</f>
        <v>9.0366700000000009</v>
      </c>
      <c r="E1255" s="60">
        <f>[1]Data!E1254</f>
        <v>51.1</v>
      </c>
      <c r="F1255" s="60">
        <f t="shared" si="193"/>
        <v>415.99791780821903</v>
      </c>
      <c r="G1255" s="60">
        <f t="shared" si="194"/>
        <v>54.136461749999995</v>
      </c>
      <c r="H1255" s="60">
        <f t="shared" si="188"/>
        <v>759.8937924490308</v>
      </c>
      <c r="I1255" s="60">
        <f t="shared" si="189"/>
        <v>47.475182514008672</v>
      </c>
      <c r="J1255" s="60">
        <f t="shared" si="190"/>
        <v>8.7624290372231641</v>
      </c>
      <c r="K1255" s="60">
        <f t="shared" si="191"/>
        <v>2.1704731538655095</v>
      </c>
      <c r="L1255" s="60">
        <f t="shared" si="192"/>
        <v>-0.63085695876148407</v>
      </c>
      <c r="R1255" s="60">
        <f t="shared" si="195"/>
        <v>7.6842465200123486</v>
      </c>
      <c r="S1255" s="60">
        <f t="shared" si="196"/>
        <v>2.0391723266421216</v>
      </c>
    </row>
    <row r="1256" spans="1:19" x14ac:dyDescent="0.3">
      <c r="A1256" s="60">
        <f>[1]Data!A1255</f>
        <v>1974.11</v>
      </c>
      <c r="B1256" s="60">
        <f>[1]Data!B1255</f>
        <v>71.739999999999995</v>
      </c>
      <c r="C1256" s="60">
        <f>[1]Data!C1255</f>
        <v>3.59667</v>
      </c>
      <c r="D1256" s="60">
        <f>[1]Data!D1255</f>
        <v>8.9633299999999991</v>
      </c>
      <c r="E1256" s="60">
        <f>[1]Data!E1255</f>
        <v>51.5</v>
      </c>
      <c r="F1256" s="60">
        <f t="shared" si="193"/>
        <v>426.43857961165031</v>
      </c>
      <c r="G1256" s="60">
        <f t="shared" si="194"/>
        <v>53.280035040291246</v>
      </c>
      <c r="H1256" s="60">
        <f t="shared" si="188"/>
        <v>755.19216886731624</v>
      </c>
      <c r="I1256" s="60">
        <f t="shared" si="189"/>
        <v>47.547530278858105</v>
      </c>
      <c r="J1256" s="60">
        <f t="shared" si="190"/>
        <v>8.9686799106212511</v>
      </c>
      <c r="K1256" s="60">
        <f t="shared" si="191"/>
        <v>2.1937384980857351</v>
      </c>
      <c r="L1256" s="60">
        <f t="shared" si="192"/>
        <v>-0.60759161454125854</v>
      </c>
      <c r="R1256" s="60">
        <f t="shared" si="195"/>
        <v>8.0037218310605542</v>
      </c>
      <c r="S1256" s="60">
        <f t="shared" si="196"/>
        <v>2.0799066623770015</v>
      </c>
    </row>
    <row r="1257" spans="1:19" x14ac:dyDescent="0.3">
      <c r="A1257" s="60">
        <f>[1]Data!A1256</f>
        <v>1974.12</v>
      </c>
      <c r="B1257" s="60">
        <f>[1]Data!B1256</f>
        <v>67.069999999999993</v>
      </c>
      <c r="C1257" s="60">
        <f>[1]Data!C1256</f>
        <v>3.6</v>
      </c>
      <c r="D1257" s="60">
        <f>[1]Data!D1256</f>
        <v>8.89</v>
      </c>
      <c r="E1257" s="60">
        <f>[1]Data!E1256</f>
        <v>51.9</v>
      </c>
      <c r="F1257" s="60">
        <f t="shared" si="193"/>
        <v>395.60638583815017</v>
      </c>
      <c r="G1257" s="60">
        <f t="shared" si="194"/>
        <v>52.43686849710982</v>
      </c>
      <c r="H1257" s="60">
        <f t="shared" si="188"/>
        <v>751.0923864913309</v>
      </c>
      <c r="I1257" s="60">
        <f t="shared" si="189"/>
        <v>47.611326004095979</v>
      </c>
      <c r="J1257" s="60">
        <f t="shared" si="190"/>
        <v>8.3090814526803207</v>
      </c>
      <c r="K1257" s="60">
        <f t="shared" si="191"/>
        <v>2.1173490675810371</v>
      </c>
      <c r="L1257" s="60">
        <f t="shared" si="192"/>
        <v>-0.68398104504595647</v>
      </c>
      <c r="R1257" s="60">
        <f t="shared" si="195"/>
        <v>7.5444319460067479</v>
      </c>
      <c r="S1257" s="60">
        <f t="shared" si="196"/>
        <v>2.0208098005858326</v>
      </c>
    </row>
    <row r="1258" spans="1:19" x14ac:dyDescent="0.3">
      <c r="A1258" s="60">
        <f>[1]Data!A1257</f>
        <v>1975.01</v>
      </c>
      <c r="B1258" s="60">
        <f>[1]Data!B1257</f>
        <v>72.56</v>
      </c>
      <c r="C1258" s="60">
        <f>[1]Data!C1257</f>
        <v>3.6233300000000002</v>
      </c>
      <c r="D1258" s="60">
        <f>[1]Data!D1257</f>
        <v>8.7433300000000003</v>
      </c>
      <c r="E1258" s="60">
        <f>[1]Data!E1257</f>
        <v>52.1</v>
      </c>
      <c r="F1258" s="60">
        <f t="shared" si="193"/>
        <v>426.34570825335885</v>
      </c>
      <c r="G1258" s="60">
        <f t="shared" si="194"/>
        <v>51.37377647936659</v>
      </c>
      <c r="H1258" s="60">
        <f t="shared" si="188"/>
        <v>747.42127751612452</v>
      </c>
      <c r="I1258" s="60">
        <f t="shared" si="189"/>
        <v>47.663305860657488</v>
      </c>
      <c r="J1258" s="60">
        <f t="shared" si="190"/>
        <v>8.9449462338967862</v>
      </c>
      <c r="K1258" s="60">
        <f t="shared" si="191"/>
        <v>2.1910887061988267</v>
      </c>
      <c r="L1258" s="60">
        <f t="shared" si="192"/>
        <v>-0.61024140642816693</v>
      </c>
      <c r="R1258" s="60">
        <f t="shared" si="195"/>
        <v>8.2988975596254519</v>
      </c>
      <c r="S1258" s="60">
        <f t="shared" si="196"/>
        <v>2.116122681839133</v>
      </c>
    </row>
    <row r="1259" spans="1:19" x14ac:dyDescent="0.3">
      <c r="A1259" s="60">
        <f>[1]Data!A1258</f>
        <v>1975.02</v>
      </c>
      <c r="B1259" s="60">
        <f>[1]Data!B1258</f>
        <v>80.099999999999994</v>
      </c>
      <c r="C1259" s="60">
        <f>[1]Data!C1258</f>
        <v>3.6466699999999999</v>
      </c>
      <c r="D1259" s="60">
        <f>[1]Data!D1258</f>
        <v>8.5966699999999996</v>
      </c>
      <c r="E1259" s="60">
        <f>[1]Data!E1258</f>
        <v>52.5</v>
      </c>
      <c r="F1259" s="60">
        <f t="shared" si="193"/>
        <v>467.06309999999991</v>
      </c>
      <c r="G1259" s="60">
        <f t="shared" si="194"/>
        <v>50.127182769999983</v>
      </c>
      <c r="H1259" s="60">
        <f t="shared" si="188"/>
        <v>743.97607278902672</v>
      </c>
      <c r="I1259" s="60">
        <f t="shared" si="189"/>
        <v>47.701842679857357</v>
      </c>
      <c r="J1259" s="60">
        <f t="shared" si="190"/>
        <v>9.7913010014018305</v>
      </c>
      <c r="K1259" s="60">
        <f t="shared" si="191"/>
        <v>2.2814943385612034</v>
      </c>
      <c r="L1259" s="60">
        <f t="shared" si="192"/>
        <v>-0.51983577406579018</v>
      </c>
      <c r="R1259" s="60">
        <f t="shared" si="195"/>
        <v>9.317561334795915</v>
      </c>
      <c r="S1259" s="60">
        <f t="shared" si="196"/>
        <v>2.2319009351020562</v>
      </c>
    </row>
    <row r="1260" spans="1:19" x14ac:dyDescent="0.3">
      <c r="A1260" s="60">
        <f>[1]Data!A1259</f>
        <v>1975.03</v>
      </c>
      <c r="B1260" s="60">
        <f>[1]Data!B1259</f>
        <v>83.78</v>
      </c>
      <c r="C1260" s="60">
        <f>[1]Data!C1259</f>
        <v>3.67</v>
      </c>
      <c r="D1260" s="60">
        <f>[1]Data!D1259</f>
        <v>8.4499999999999993</v>
      </c>
      <c r="E1260" s="60">
        <f>[1]Data!E1259</f>
        <v>52.7</v>
      </c>
      <c r="F1260" s="60">
        <f t="shared" si="193"/>
        <v>486.66720967741924</v>
      </c>
      <c r="G1260" s="60">
        <f t="shared" si="194"/>
        <v>49.084959677419334</v>
      </c>
      <c r="H1260" s="60">
        <f t="shared" si="188"/>
        <v>740.6057972332485</v>
      </c>
      <c r="I1260" s="60">
        <f t="shared" si="189"/>
        <v>47.729625552330901</v>
      </c>
      <c r="J1260" s="60">
        <f t="shared" si="190"/>
        <v>10.196334122584638</v>
      </c>
      <c r="K1260" s="60">
        <f t="shared" si="191"/>
        <v>2.3220282559440539</v>
      </c>
      <c r="L1260" s="60">
        <f t="shared" si="192"/>
        <v>-0.47930185668293968</v>
      </c>
      <c r="R1260" s="60">
        <f t="shared" si="195"/>
        <v>9.914792899408285</v>
      </c>
      <c r="S1260" s="60">
        <f t="shared" si="196"/>
        <v>2.2940278741498066</v>
      </c>
    </row>
    <row r="1261" spans="1:19" x14ac:dyDescent="0.3">
      <c r="A1261" s="60">
        <f>[1]Data!A1260</f>
        <v>1975.04</v>
      </c>
      <c r="B1261" s="60">
        <f>[1]Data!B1260</f>
        <v>84.72</v>
      </c>
      <c r="C1261" s="60">
        <f>[1]Data!C1260</f>
        <v>3.6833300000000002</v>
      </c>
      <c r="D1261" s="60">
        <f>[1]Data!D1260</f>
        <v>8.2866700000000009</v>
      </c>
      <c r="E1261" s="60">
        <f>[1]Data!E1260</f>
        <v>52.9</v>
      </c>
      <c r="F1261" s="60">
        <f t="shared" si="193"/>
        <v>490.2669527410207</v>
      </c>
      <c r="G1261" s="60">
        <f t="shared" si="194"/>
        <v>47.954207380434781</v>
      </c>
      <c r="H1261" s="60">
        <f t="shared" si="188"/>
        <v>737.53148265962568</v>
      </c>
      <c r="I1261" s="60">
        <f t="shared" si="189"/>
        <v>47.744910938771191</v>
      </c>
      <c r="J1261" s="60">
        <f t="shared" si="190"/>
        <v>10.268465122277568</v>
      </c>
      <c r="K1261" s="60">
        <f t="shared" si="191"/>
        <v>2.3290775602180172</v>
      </c>
      <c r="L1261" s="60">
        <f t="shared" si="192"/>
        <v>-0.47225255240897646</v>
      </c>
      <c r="R1261" s="60">
        <f t="shared" si="195"/>
        <v>10.223648341251671</v>
      </c>
      <c r="S1261" s="60">
        <f t="shared" si="196"/>
        <v>2.3247035016261619</v>
      </c>
    </row>
    <row r="1262" spans="1:19" x14ac:dyDescent="0.3">
      <c r="A1262" s="60">
        <f>[1]Data!A1261</f>
        <v>1975.05</v>
      </c>
      <c r="B1262" s="60">
        <f>[1]Data!B1261</f>
        <v>90.1</v>
      </c>
      <c r="C1262" s="60">
        <f>[1]Data!C1261</f>
        <v>3.6966700000000001</v>
      </c>
      <c r="D1262" s="60">
        <f>[1]Data!D1261</f>
        <v>8.1233299999999993</v>
      </c>
      <c r="E1262" s="60">
        <f>[1]Data!E1261</f>
        <v>53.2</v>
      </c>
      <c r="F1262" s="60">
        <f t="shared" si="193"/>
        <v>518.46029605263141</v>
      </c>
      <c r="G1262" s="60">
        <f t="shared" si="194"/>
        <v>46.743885424342089</v>
      </c>
      <c r="H1262" s="60">
        <f t="shared" si="188"/>
        <v>734.48774238875853</v>
      </c>
      <c r="I1262" s="60">
        <f t="shared" si="189"/>
        <v>47.745569303403535</v>
      </c>
      <c r="J1262" s="60">
        <f t="shared" si="190"/>
        <v>10.858814830712953</v>
      </c>
      <c r="K1262" s="60">
        <f t="shared" si="191"/>
        <v>2.3849771769402768</v>
      </c>
      <c r="L1262" s="60">
        <f t="shared" si="192"/>
        <v>-0.41635293568671683</v>
      </c>
      <c r="R1262" s="60">
        <f t="shared" si="195"/>
        <v>11.091510501235332</v>
      </c>
      <c r="S1262" s="60">
        <f t="shared" si="196"/>
        <v>2.406179995985954</v>
      </c>
    </row>
    <row r="1263" spans="1:19" x14ac:dyDescent="0.3">
      <c r="A1263" s="60">
        <f>[1]Data!A1262</f>
        <v>1975.06</v>
      </c>
      <c r="B1263" s="60">
        <f>[1]Data!B1262</f>
        <v>92.4</v>
      </c>
      <c r="C1263" s="60">
        <f>[1]Data!C1262</f>
        <v>3.71</v>
      </c>
      <c r="D1263" s="60">
        <f>[1]Data!D1262</f>
        <v>7.96</v>
      </c>
      <c r="E1263" s="60">
        <f>[1]Data!E1262</f>
        <v>53.6</v>
      </c>
      <c r="F1263" s="60">
        <f t="shared" si="193"/>
        <v>527.72725746268645</v>
      </c>
      <c r="G1263" s="60">
        <f t="shared" si="194"/>
        <v>45.462218283582075</v>
      </c>
      <c r="H1263" s="60">
        <f t="shared" si="188"/>
        <v>731.72771627528857</v>
      </c>
      <c r="I1263" s="60">
        <f t="shared" si="189"/>
        <v>47.733285285108778</v>
      </c>
      <c r="J1263" s="60">
        <f t="shared" si="190"/>
        <v>11.055749762678079</v>
      </c>
      <c r="K1263" s="60">
        <f t="shared" si="191"/>
        <v>2.4029506331474333</v>
      </c>
      <c r="L1263" s="60">
        <f t="shared" si="192"/>
        <v>-0.39837947947956032</v>
      </c>
      <c r="R1263" s="60">
        <f t="shared" si="195"/>
        <v>11.608040201005027</v>
      </c>
      <c r="S1263" s="60">
        <f t="shared" si="196"/>
        <v>2.4516979787913469</v>
      </c>
    </row>
    <row r="1264" spans="1:19" x14ac:dyDescent="0.3">
      <c r="A1264" s="60">
        <f>[1]Data!A1263</f>
        <v>1975.07</v>
      </c>
      <c r="B1264" s="60">
        <f>[1]Data!B1263</f>
        <v>92.49</v>
      </c>
      <c r="C1264" s="60">
        <f>[1]Data!C1263</f>
        <v>3.71</v>
      </c>
      <c r="D1264" s="60">
        <f>[1]Data!D1263</f>
        <v>7.8933299999999997</v>
      </c>
      <c r="E1264" s="60">
        <f>[1]Data!E1263</f>
        <v>54.2</v>
      </c>
      <c r="F1264" s="60">
        <f t="shared" si="193"/>
        <v>522.39358809963085</v>
      </c>
      <c r="G1264" s="60">
        <f t="shared" si="194"/>
        <v>44.582387077029509</v>
      </c>
      <c r="H1264" s="60">
        <f t="shared" si="188"/>
        <v>728.51765876779382</v>
      </c>
      <c r="I1264" s="60">
        <f t="shared" si="189"/>
        <v>47.709417937273727</v>
      </c>
      <c r="J1264" s="60">
        <f t="shared" si="190"/>
        <v>10.949485671496795</v>
      </c>
      <c r="K1264" s="60">
        <f t="shared" si="191"/>
        <v>2.3932924845197929</v>
      </c>
      <c r="L1264" s="60">
        <f t="shared" si="192"/>
        <v>-0.40803762810720068</v>
      </c>
      <c r="R1264" s="60">
        <f t="shared" si="195"/>
        <v>11.717488056371645</v>
      </c>
      <c r="S1264" s="60">
        <f t="shared" si="196"/>
        <v>2.4610824315158597</v>
      </c>
    </row>
    <row r="1265" spans="1:19" x14ac:dyDescent="0.3">
      <c r="A1265" s="60">
        <f>[1]Data!A1264</f>
        <v>1975.08</v>
      </c>
      <c r="B1265" s="60">
        <f>[1]Data!B1264</f>
        <v>85.71</v>
      </c>
      <c r="C1265" s="60">
        <f>[1]Data!C1264</f>
        <v>3.71</v>
      </c>
      <c r="D1265" s="60">
        <f>[1]Data!D1264</f>
        <v>7.82667</v>
      </c>
      <c r="E1265" s="60">
        <f>[1]Data!E1264</f>
        <v>54.3</v>
      </c>
      <c r="F1265" s="60">
        <f t="shared" si="193"/>
        <v>483.20788259668495</v>
      </c>
      <c r="G1265" s="60">
        <f t="shared" si="194"/>
        <v>44.124473672651931</v>
      </c>
      <c r="H1265" s="60">
        <f t="shared" si="188"/>
        <v>725.10499025017623</v>
      </c>
      <c r="I1265" s="60">
        <f t="shared" si="189"/>
        <v>47.677684163612454</v>
      </c>
      <c r="J1265" s="60">
        <f t="shared" si="190"/>
        <v>10.134885766231669</v>
      </c>
      <c r="K1265" s="60">
        <f t="shared" si="191"/>
        <v>2.3159835086250178</v>
      </c>
      <c r="L1265" s="60">
        <f t="shared" si="192"/>
        <v>-0.48534660400197582</v>
      </c>
      <c r="R1265" s="60">
        <f t="shared" si="195"/>
        <v>10.951017482530885</v>
      </c>
      <c r="S1265" s="60">
        <f t="shared" si="196"/>
        <v>2.393432372724718</v>
      </c>
    </row>
    <row r="1266" spans="1:19" x14ac:dyDescent="0.3">
      <c r="A1266" s="60">
        <f>[1]Data!A1265</f>
        <v>1975.09</v>
      </c>
      <c r="B1266" s="60">
        <f>[1]Data!B1265</f>
        <v>84.67</v>
      </c>
      <c r="C1266" s="60">
        <f>[1]Data!C1265</f>
        <v>3.71</v>
      </c>
      <c r="D1266" s="60">
        <f>[1]Data!D1265</f>
        <v>7.76</v>
      </c>
      <c r="E1266" s="60">
        <f>[1]Data!E1265</f>
        <v>54.6</v>
      </c>
      <c r="F1266" s="60">
        <f t="shared" si="193"/>
        <v>474.72189423076918</v>
      </c>
      <c r="G1266" s="60">
        <f t="shared" si="194"/>
        <v>43.508230769230757</v>
      </c>
      <c r="H1266" s="60">
        <f t="shared" si="188"/>
        <v>721.74817751906301</v>
      </c>
      <c r="I1266" s="60">
        <f t="shared" si="189"/>
        <v>47.636649630188778</v>
      </c>
      <c r="J1266" s="60">
        <f t="shared" si="190"/>
        <v>9.9654761179913809</v>
      </c>
      <c r="K1266" s="60">
        <f t="shared" si="191"/>
        <v>2.2991267315491051</v>
      </c>
      <c r="L1266" s="60">
        <f t="shared" si="192"/>
        <v>-0.50220338107788853</v>
      </c>
      <c r="R1266" s="60">
        <f t="shared" si="195"/>
        <v>10.911082474226804</v>
      </c>
      <c r="S1266" s="60">
        <f t="shared" si="196"/>
        <v>2.3897790134590586</v>
      </c>
    </row>
    <row r="1267" spans="1:19" x14ac:dyDescent="0.3">
      <c r="A1267" s="60">
        <f>[1]Data!A1266</f>
        <v>1975.1</v>
      </c>
      <c r="B1267" s="60">
        <f>[1]Data!B1266</f>
        <v>88.57</v>
      </c>
      <c r="C1267" s="60">
        <f>[1]Data!C1266</f>
        <v>3.7</v>
      </c>
      <c r="D1267" s="60">
        <f>[1]Data!D1266</f>
        <v>7.82667</v>
      </c>
      <c r="E1267" s="60">
        <f>[1]Data!E1266</f>
        <v>54.9</v>
      </c>
      <c r="F1267" s="60">
        <f t="shared" si="193"/>
        <v>493.87454781420752</v>
      </c>
      <c r="G1267" s="60">
        <f t="shared" si="194"/>
        <v>43.642238987704914</v>
      </c>
      <c r="H1267" s="60">
        <f t="shared" si="188"/>
        <v>718.35023505187326</v>
      </c>
      <c r="I1267" s="60">
        <f t="shared" si="189"/>
        <v>47.592587153269548</v>
      </c>
      <c r="J1267" s="60">
        <f t="shared" si="190"/>
        <v>10.377131762635832</v>
      </c>
      <c r="K1267" s="60">
        <f t="shared" si="191"/>
        <v>2.3396045161078969</v>
      </c>
      <c r="L1267" s="60">
        <f t="shared" si="192"/>
        <v>-0.46172559651909673</v>
      </c>
      <c r="R1267" s="60">
        <f t="shared" si="195"/>
        <v>11.316434703392375</v>
      </c>
      <c r="S1267" s="60">
        <f t="shared" si="196"/>
        <v>2.4262560676354181</v>
      </c>
    </row>
    <row r="1268" spans="1:19" x14ac:dyDescent="0.3">
      <c r="A1268" s="60">
        <f>[1]Data!A1267</f>
        <v>1975.11</v>
      </c>
      <c r="B1268" s="60">
        <f>[1]Data!B1267</f>
        <v>90.07</v>
      </c>
      <c r="C1268" s="60">
        <f>[1]Data!C1267</f>
        <v>3.69</v>
      </c>
      <c r="D1268" s="60">
        <f>[1]Data!D1267</f>
        <v>7.8933299999999997</v>
      </c>
      <c r="E1268" s="60">
        <f>[1]Data!E1267</f>
        <v>55.3</v>
      </c>
      <c r="F1268" s="60">
        <f t="shared" si="193"/>
        <v>498.60585759493659</v>
      </c>
      <c r="G1268" s="60">
        <f t="shared" si="194"/>
        <v>43.695576484177209</v>
      </c>
      <c r="H1268" s="60">
        <f t="shared" si="188"/>
        <v>714.80747560993223</v>
      </c>
      <c r="I1268" s="60">
        <f t="shared" si="189"/>
        <v>47.543594969997557</v>
      </c>
      <c r="J1268" s="60">
        <f t="shared" si="190"/>
        <v>10.4873402591786</v>
      </c>
      <c r="K1268" s="60">
        <f t="shared" si="191"/>
        <v>2.3501688401329708</v>
      </c>
      <c r="L1268" s="60">
        <f t="shared" si="192"/>
        <v>-0.45116127249402282</v>
      </c>
      <c r="R1268" s="60">
        <f t="shared" si="195"/>
        <v>11.410900089062537</v>
      </c>
      <c r="S1268" s="60">
        <f t="shared" si="196"/>
        <v>2.4345690467453425</v>
      </c>
    </row>
    <row r="1269" spans="1:19" x14ac:dyDescent="0.3">
      <c r="A1269" s="60">
        <f>[1]Data!A1268</f>
        <v>1975.12</v>
      </c>
      <c r="B1269" s="60">
        <f>[1]Data!B1268</f>
        <v>88.7</v>
      </c>
      <c r="C1269" s="60">
        <f>[1]Data!C1268</f>
        <v>3.68</v>
      </c>
      <c r="D1269" s="60">
        <f>[1]Data!D1268</f>
        <v>7.96</v>
      </c>
      <c r="E1269" s="60">
        <f>[1]Data!E1268</f>
        <v>55.5</v>
      </c>
      <c r="F1269" s="60">
        <f t="shared" si="193"/>
        <v>489.25241891891886</v>
      </c>
      <c r="G1269" s="60">
        <f t="shared" si="194"/>
        <v>43.905854054054046</v>
      </c>
      <c r="H1269" s="60">
        <f t="shared" si="188"/>
        <v>711.8345245012548</v>
      </c>
      <c r="I1269" s="60">
        <f t="shared" si="189"/>
        <v>47.49242543204582</v>
      </c>
      <c r="J1269" s="60">
        <f t="shared" si="190"/>
        <v>10.301693679952438</v>
      </c>
      <c r="K1269" s="60">
        <f t="shared" si="191"/>
        <v>2.3323083166644847</v>
      </c>
      <c r="L1269" s="60">
        <f t="shared" si="192"/>
        <v>-0.46902179596250893</v>
      </c>
      <c r="R1269" s="60">
        <f t="shared" si="195"/>
        <v>11.143216080402011</v>
      </c>
      <c r="S1269" s="60">
        <f t="shared" si="196"/>
        <v>2.4108308894592421</v>
      </c>
    </row>
    <row r="1270" spans="1:19" x14ac:dyDescent="0.3">
      <c r="A1270" s="60">
        <f>[1]Data!A1269</f>
        <v>1976.01</v>
      </c>
      <c r="B1270" s="60">
        <f>[1]Data!B1269</f>
        <v>96.86</v>
      </c>
      <c r="C1270" s="60">
        <f>[1]Data!C1269</f>
        <v>3.6833300000000002</v>
      </c>
      <c r="D1270" s="60">
        <f>[1]Data!D1269</f>
        <v>8.1933299999999996</v>
      </c>
      <c r="E1270" s="60">
        <f>[1]Data!E1269</f>
        <v>55.6</v>
      </c>
      <c r="F1270" s="60">
        <f t="shared" si="193"/>
        <v>533.30053327338112</v>
      </c>
      <c r="G1270" s="60">
        <f t="shared" si="194"/>
        <v>45.111576071492792</v>
      </c>
      <c r="H1270" s="60">
        <f t="shared" si="188"/>
        <v>708.97418346319364</v>
      </c>
      <c r="I1270" s="60">
        <f t="shared" si="189"/>
        <v>47.448231350215607</v>
      </c>
      <c r="J1270" s="60">
        <f t="shared" si="190"/>
        <v>11.239629341230604</v>
      </c>
      <c r="K1270" s="60">
        <f t="shared" si="191"/>
        <v>2.4194458671629566</v>
      </c>
      <c r="L1270" s="60">
        <f t="shared" si="192"/>
        <v>-0.38188424546403699</v>
      </c>
      <c r="R1270" s="60">
        <f t="shared" si="195"/>
        <v>11.821811156147746</v>
      </c>
      <c r="S1270" s="60">
        <f t="shared" si="196"/>
        <v>2.4699462283402118</v>
      </c>
    </row>
    <row r="1271" spans="1:19" x14ac:dyDescent="0.3">
      <c r="A1271" s="60">
        <f>[1]Data!A1270</f>
        <v>1976.02</v>
      </c>
      <c r="B1271" s="60">
        <f>[1]Data!B1270</f>
        <v>100.6</v>
      </c>
      <c r="C1271" s="60">
        <f>[1]Data!C1270</f>
        <v>3.6866699999999999</v>
      </c>
      <c r="D1271" s="60">
        <f>[1]Data!D1270</f>
        <v>8.4266699999999997</v>
      </c>
      <c r="E1271" s="60">
        <f>[1]Data!E1270</f>
        <v>55.8</v>
      </c>
      <c r="F1271" s="60">
        <f t="shared" si="193"/>
        <v>551.90728494623647</v>
      </c>
      <c r="G1271" s="60">
        <f t="shared" si="194"/>
        <v>46.230025455645148</v>
      </c>
      <c r="H1271" s="60">
        <f t="shared" si="188"/>
        <v>706.21994464754937</v>
      </c>
      <c r="I1271" s="60">
        <f t="shared" si="189"/>
        <v>47.412478928744925</v>
      </c>
      <c r="J1271" s="60">
        <f t="shared" si="190"/>
        <v>11.640549016128954</v>
      </c>
      <c r="K1271" s="60">
        <f t="shared" si="191"/>
        <v>2.4544946075250977</v>
      </c>
      <c r="L1271" s="60">
        <f t="shared" si="192"/>
        <v>-0.34683550510189587</v>
      </c>
      <c r="R1271" s="60">
        <f t="shared" si="195"/>
        <v>11.938286416817082</v>
      </c>
      <c r="S1271" s="60">
        <f t="shared" si="196"/>
        <v>2.4797505814855496</v>
      </c>
    </row>
    <row r="1272" spans="1:19" x14ac:dyDescent="0.3">
      <c r="A1272" s="60">
        <f>[1]Data!A1271</f>
        <v>1976.03</v>
      </c>
      <c r="B1272" s="60">
        <f>[1]Data!B1271</f>
        <v>101.1</v>
      </c>
      <c r="C1272" s="60">
        <f>[1]Data!C1271</f>
        <v>3.69</v>
      </c>
      <c r="D1272" s="60">
        <f>[1]Data!D1271</f>
        <v>8.66</v>
      </c>
      <c r="E1272" s="60">
        <f>[1]Data!E1271</f>
        <v>55.9</v>
      </c>
      <c r="F1272" s="60">
        <f t="shared" si="193"/>
        <v>553.65814400715556</v>
      </c>
      <c r="G1272" s="60">
        <f t="shared" si="194"/>
        <v>47.425118962432911</v>
      </c>
      <c r="H1272" s="60">
        <f t="shared" si="188"/>
        <v>703.76369162054323</v>
      </c>
      <c r="I1272" s="60">
        <f t="shared" si="189"/>
        <v>47.384348255327232</v>
      </c>
      <c r="J1272" s="60">
        <f t="shared" si="190"/>
        <v>11.684409818698096</v>
      </c>
      <c r="K1272" s="60">
        <f t="shared" si="191"/>
        <v>2.45825545911562</v>
      </c>
      <c r="L1272" s="60">
        <f t="shared" si="192"/>
        <v>-0.34307465351137356</v>
      </c>
      <c r="R1272" s="60">
        <f t="shared" si="195"/>
        <v>11.674364896073902</v>
      </c>
      <c r="S1272" s="60">
        <f t="shared" si="196"/>
        <v>2.457395403452082</v>
      </c>
    </row>
    <row r="1273" spans="1:19" x14ac:dyDescent="0.3">
      <c r="A1273" s="60">
        <f>[1]Data!A1272</f>
        <v>1976.04</v>
      </c>
      <c r="B1273" s="60">
        <f>[1]Data!B1272</f>
        <v>101.9</v>
      </c>
      <c r="C1273" s="60">
        <f>[1]Data!C1272</f>
        <v>3.71333</v>
      </c>
      <c r="D1273" s="60">
        <f>[1]Data!D1272</f>
        <v>8.8566699999999994</v>
      </c>
      <c r="E1273" s="60">
        <f>[1]Data!E1272</f>
        <v>56.1</v>
      </c>
      <c r="F1273" s="60">
        <f t="shared" si="193"/>
        <v>556.04977272727263</v>
      </c>
      <c r="G1273" s="60">
        <f t="shared" si="194"/>
        <v>48.329237886363622</v>
      </c>
      <c r="H1273" s="60">
        <f t="shared" si="188"/>
        <v>701.09616827158527</v>
      </c>
      <c r="I1273" s="60">
        <f t="shared" si="189"/>
        <v>47.363193455269844</v>
      </c>
      <c r="J1273" s="60">
        <f t="shared" si="190"/>
        <v>11.740124180021986</v>
      </c>
      <c r="K1273" s="60">
        <f t="shared" si="191"/>
        <v>2.4630123918586584</v>
      </c>
      <c r="L1273" s="60">
        <f t="shared" si="192"/>
        <v>-0.33831772076833522</v>
      </c>
      <c r="R1273" s="60">
        <f t="shared" si="195"/>
        <v>11.505452952407621</v>
      </c>
      <c r="S1273" s="60">
        <f t="shared" si="196"/>
        <v>2.4428210927608167</v>
      </c>
    </row>
    <row r="1274" spans="1:19" x14ac:dyDescent="0.3">
      <c r="A1274" s="60">
        <f>[1]Data!A1273</f>
        <v>1976.05</v>
      </c>
      <c r="B1274" s="60">
        <f>[1]Data!B1273</f>
        <v>101.2</v>
      </c>
      <c r="C1274" s="60">
        <f>[1]Data!C1273</f>
        <v>3.7366700000000002</v>
      </c>
      <c r="D1274" s="60">
        <f>[1]Data!D1273</f>
        <v>9.0533300000000008</v>
      </c>
      <c r="E1274" s="60">
        <f>[1]Data!E1273</f>
        <v>56.5</v>
      </c>
      <c r="F1274" s="60">
        <f t="shared" si="193"/>
        <v>548.32040707964597</v>
      </c>
      <c r="G1274" s="60">
        <f t="shared" si="194"/>
        <v>49.052624417256631</v>
      </c>
      <c r="H1274" s="60">
        <f t="shared" si="188"/>
        <v>698.75439878358293</v>
      </c>
      <c r="I1274" s="60">
        <f t="shared" si="189"/>
        <v>47.34498715833287</v>
      </c>
      <c r="J1274" s="60">
        <f t="shared" si="190"/>
        <v>11.581382528332565</v>
      </c>
      <c r="K1274" s="60">
        <f t="shared" si="191"/>
        <v>2.4493988543391128</v>
      </c>
      <c r="L1274" s="60">
        <f t="shared" si="192"/>
        <v>-0.35193125828788085</v>
      </c>
      <c r="R1274" s="60">
        <f t="shared" si="195"/>
        <v>11.178207355746448</v>
      </c>
      <c r="S1274" s="60">
        <f t="shared" si="196"/>
        <v>2.4139661110195596</v>
      </c>
    </row>
    <row r="1275" spans="1:19" x14ac:dyDescent="0.3">
      <c r="A1275" s="60">
        <f>[1]Data!A1274</f>
        <v>1976.06</v>
      </c>
      <c r="B1275" s="60">
        <f>[1]Data!B1274</f>
        <v>101.8</v>
      </c>
      <c r="C1275" s="60">
        <f>[1]Data!C1274</f>
        <v>3.76</v>
      </c>
      <c r="D1275" s="60">
        <f>[1]Data!D1274</f>
        <v>9.25</v>
      </c>
      <c r="E1275" s="60">
        <f>[1]Data!E1274</f>
        <v>56.8</v>
      </c>
      <c r="F1275" s="60">
        <f t="shared" si="193"/>
        <v>548.65808978873235</v>
      </c>
      <c r="G1275" s="60">
        <f t="shared" si="194"/>
        <v>49.853510123239424</v>
      </c>
      <c r="H1275" s="60">
        <f t="shared" si="188"/>
        <v>696.59001208294023</v>
      </c>
      <c r="I1275" s="60">
        <f t="shared" si="189"/>
        <v>47.331494520642877</v>
      </c>
      <c r="J1275" s="60">
        <f t="shared" si="190"/>
        <v>11.591818414891671</v>
      </c>
      <c r="K1275" s="60">
        <f t="shared" si="191"/>
        <v>2.4502995402038037</v>
      </c>
      <c r="L1275" s="60">
        <f t="shared" si="192"/>
        <v>-0.35103057242318991</v>
      </c>
      <c r="R1275" s="60">
        <f t="shared" si="195"/>
        <v>11.005405405405405</v>
      </c>
      <c r="S1275" s="60">
        <f t="shared" si="196"/>
        <v>2.3983865525920884</v>
      </c>
    </row>
    <row r="1276" spans="1:19" x14ac:dyDescent="0.3">
      <c r="A1276" s="60">
        <f>[1]Data!A1275</f>
        <v>1976.07</v>
      </c>
      <c r="B1276" s="60">
        <f>[1]Data!B1275</f>
        <v>104.2</v>
      </c>
      <c r="C1276" s="60">
        <f>[1]Data!C1275</f>
        <v>3.79</v>
      </c>
      <c r="D1276" s="60">
        <f>[1]Data!D1275</f>
        <v>9.35</v>
      </c>
      <c r="E1276" s="60">
        <f>[1]Data!E1275</f>
        <v>57.1</v>
      </c>
      <c r="F1276" s="60">
        <f t="shared" si="193"/>
        <v>558.64247810858137</v>
      </c>
      <c r="G1276" s="60">
        <f t="shared" si="194"/>
        <v>50.127707968476344</v>
      </c>
      <c r="H1276" s="60">
        <f t="shared" si="188"/>
        <v>694.3848478221305</v>
      </c>
      <c r="I1276" s="60">
        <f t="shared" si="189"/>
        <v>47.320181698699621</v>
      </c>
      <c r="J1276" s="60">
        <f t="shared" si="190"/>
        <v>11.80558607457615</v>
      </c>
      <c r="K1276" s="60">
        <f t="shared" si="191"/>
        <v>2.4685728156055333</v>
      </c>
      <c r="L1276" s="60">
        <f t="shared" si="192"/>
        <v>-0.33275729702146029</v>
      </c>
      <c r="R1276" s="60">
        <f t="shared" si="195"/>
        <v>11.144385026737968</v>
      </c>
      <c r="S1276" s="60">
        <f t="shared" si="196"/>
        <v>2.4109357860186709</v>
      </c>
    </row>
    <row r="1277" spans="1:19" x14ac:dyDescent="0.3">
      <c r="A1277" s="60">
        <f>[1]Data!A1276</f>
        <v>1976.08</v>
      </c>
      <c r="B1277" s="60">
        <f>[1]Data!B1276</f>
        <v>103.3</v>
      </c>
      <c r="C1277" s="60">
        <f>[1]Data!C1276</f>
        <v>3.82</v>
      </c>
      <c r="D1277" s="60">
        <f>[1]Data!D1276</f>
        <v>9.4499999999999993</v>
      </c>
      <c r="E1277" s="60">
        <f>[1]Data!E1276</f>
        <v>57.4</v>
      </c>
      <c r="F1277" s="60">
        <f t="shared" si="193"/>
        <v>550.92283536585353</v>
      </c>
      <c r="G1277" s="60">
        <f t="shared" si="194"/>
        <v>50.399039634146327</v>
      </c>
      <c r="H1277" s="60">
        <f t="shared" si="188"/>
        <v>692.67935957478426</v>
      </c>
      <c r="I1277" s="60">
        <f t="shared" si="189"/>
        <v>47.31222109760494</v>
      </c>
      <c r="J1277" s="60">
        <f t="shared" si="190"/>
        <v>11.644408623921962</v>
      </c>
      <c r="K1277" s="60">
        <f t="shared" si="191"/>
        <v>2.4548261183560829</v>
      </c>
      <c r="L1277" s="60">
        <f t="shared" si="192"/>
        <v>-0.34650399427091072</v>
      </c>
      <c r="R1277" s="60">
        <f t="shared" si="195"/>
        <v>10.931216931216932</v>
      </c>
      <c r="S1277" s="60">
        <f t="shared" si="196"/>
        <v>2.3916226346199414</v>
      </c>
    </row>
    <row r="1278" spans="1:19" x14ac:dyDescent="0.3">
      <c r="A1278" s="60">
        <f>[1]Data!A1277</f>
        <v>1976.09</v>
      </c>
      <c r="B1278" s="60">
        <f>[1]Data!B1277</f>
        <v>105.5</v>
      </c>
      <c r="C1278" s="60">
        <f>[1]Data!C1277</f>
        <v>3.85</v>
      </c>
      <c r="D1278" s="60">
        <f>[1]Data!D1277</f>
        <v>9.5500000000000007</v>
      </c>
      <c r="E1278" s="60">
        <f>[1]Data!E1277</f>
        <v>57.6</v>
      </c>
      <c r="F1278" s="60">
        <f t="shared" si="193"/>
        <v>560.70227864583319</v>
      </c>
      <c r="G1278" s="60">
        <f t="shared" si="194"/>
        <v>50.755514322916653</v>
      </c>
      <c r="H1278" s="60">
        <f t="shared" si="188"/>
        <v>690.95484725342897</v>
      </c>
      <c r="I1278" s="60">
        <f t="shared" si="189"/>
        <v>47.30584582748611</v>
      </c>
      <c r="J1278" s="60">
        <f t="shared" si="190"/>
        <v>11.852705914837452</v>
      </c>
      <c r="K1278" s="60">
        <f t="shared" si="191"/>
        <v>2.4725561887575433</v>
      </c>
      <c r="L1278" s="60">
        <f t="shared" si="192"/>
        <v>-0.32877392386945026</v>
      </c>
      <c r="R1278" s="60">
        <f t="shared" si="195"/>
        <v>11.047120418848166</v>
      </c>
      <c r="S1278" s="60">
        <f t="shared" si="196"/>
        <v>2.4021697984234822</v>
      </c>
    </row>
    <row r="1279" spans="1:19" x14ac:dyDescent="0.3">
      <c r="A1279" s="60">
        <f>[1]Data!A1278</f>
        <v>1976.1</v>
      </c>
      <c r="B1279" s="60">
        <f>[1]Data!B1278</f>
        <v>101.9</v>
      </c>
      <c r="C1279" s="60">
        <f>[1]Data!C1278</f>
        <v>3.9166699999999999</v>
      </c>
      <c r="D1279" s="60">
        <f>[1]Data!D1278</f>
        <v>9.67</v>
      </c>
      <c r="E1279" s="60">
        <f>[1]Data!E1278</f>
        <v>57.9</v>
      </c>
      <c r="F1279" s="60">
        <f t="shared" si="193"/>
        <v>538.76325129533677</v>
      </c>
      <c r="G1279" s="60">
        <f t="shared" si="194"/>
        <v>51.126993523316052</v>
      </c>
      <c r="H1279" s="60">
        <f t="shared" si="188"/>
        <v>689.27026676489447</v>
      </c>
      <c r="I1279" s="60">
        <f t="shared" si="189"/>
        <v>47.303796993933489</v>
      </c>
      <c r="J1279" s="60">
        <f t="shared" si="190"/>
        <v>11.389429296012556</v>
      </c>
      <c r="K1279" s="60">
        <f t="shared" si="191"/>
        <v>2.4326856704980999</v>
      </c>
      <c r="L1279" s="60">
        <f t="shared" si="192"/>
        <v>-0.36864444212889369</v>
      </c>
      <c r="R1279" s="60">
        <f t="shared" si="195"/>
        <v>10.537745604963806</v>
      </c>
      <c r="S1279" s="60">
        <f t="shared" si="196"/>
        <v>2.3549636307634763</v>
      </c>
    </row>
    <row r="1280" spans="1:19" x14ac:dyDescent="0.3">
      <c r="A1280" s="60">
        <f>[1]Data!A1279</f>
        <v>1976.11</v>
      </c>
      <c r="B1280" s="60">
        <f>[1]Data!B1279</f>
        <v>101.2</v>
      </c>
      <c r="C1280" s="60">
        <f>[1]Data!C1279</f>
        <v>3.98333</v>
      </c>
      <c r="D1280" s="60">
        <f>[1]Data!D1279</f>
        <v>9.7899999999999991</v>
      </c>
      <c r="E1280" s="60">
        <f>[1]Data!E1279</f>
        <v>58</v>
      </c>
      <c r="F1280" s="60">
        <f t="shared" si="193"/>
        <v>534.13970689655162</v>
      </c>
      <c r="G1280" s="60">
        <f t="shared" si="194"/>
        <v>51.672210775862055</v>
      </c>
      <c r="H1280" s="60">
        <f t="shared" si="188"/>
        <v>687.48595035066569</v>
      </c>
      <c r="I1280" s="60">
        <f t="shared" si="189"/>
        <v>47.304978762701644</v>
      </c>
      <c r="J1280" s="60">
        <f t="shared" si="190"/>
        <v>11.291405701205017</v>
      </c>
      <c r="K1280" s="60">
        <f t="shared" si="191"/>
        <v>2.4240418789322873</v>
      </c>
      <c r="L1280" s="60">
        <f t="shared" si="192"/>
        <v>-0.37728823369470632</v>
      </c>
      <c r="R1280" s="60">
        <f t="shared" si="195"/>
        <v>10.337078651685394</v>
      </c>
      <c r="S1280" s="60">
        <f t="shared" si="196"/>
        <v>2.3357373003109463</v>
      </c>
    </row>
    <row r="1281" spans="1:19" x14ac:dyDescent="0.3">
      <c r="A1281" s="60">
        <f>[1]Data!A1280</f>
        <v>1976.12</v>
      </c>
      <c r="B1281" s="60">
        <f>[1]Data!B1280</f>
        <v>104.7</v>
      </c>
      <c r="C1281" s="60">
        <f>[1]Data!C1280</f>
        <v>4.05</v>
      </c>
      <c r="D1281" s="60">
        <f>[1]Data!D1280</f>
        <v>9.91</v>
      </c>
      <c r="E1281" s="60">
        <f>[1]Data!E1280</f>
        <v>58.2</v>
      </c>
      <c r="F1281" s="60">
        <f t="shared" si="193"/>
        <v>550.71390463917521</v>
      </c>
      <c r="G1281" s="60">
        <f t="shared" si="194"/>
        <v>52.125833762886586</v>
      </c>
      <c r="H1281" s="60">
        <f t="shared" ref="H1281:H1344" si="197">GEOMEAN(F1162:F1282)</f>
        <v>685.60445976687993</v>
      </c>
      <c r="I1281" s="60">
        <f t="shared" ref="I1281:I1344" si="198">GEOMEAN(G1162:G1281)</f>
        <v>47.308658335779469</v>
      </c>
      <c r="J1281" s="60">
        <f t="shared" ref="J1281:J1344" si="199">F1281/I1281</f>
        <v>11.64086921954984</v>
      </c>
      <c r="K1281" s="60">
        <f t="shared" ref="K1281:K1344" si="200">LN(J1281)</f>
        <v>2.4545221147342948</v>
      </c>
      <c r="L1281" s="60">
        <f t="shared" si="192"/>
        <v>-0.34680799789269878</v>
      </c>
      <c r="R1281" s="60">
        <f t="shared" si="195"/>
        <v>10.565085771947528</v>
      </c>
      <c r="S1281" s="60">
        <f t="shared" si="196"/>
        <v>2.3575547695345946</v>
      </c>
    </row>
    <row r="1282" spans="1:19" x14ac:dyDescent="0.3">
      <c r="A1282" s="60">
        <f>[1]Data!A1281</f>
        <v>1977.01</v>
      </c>
      <c r="B1282" s="60">
        <f>[1]Data!B1281</f>
        <v>103.8</v>
      </c>
      <c r="C1282" s="60">
        <f>[1]Data!C1281</f>
        <v>4.0966699999999996</v>
      </c>
      <c r="D1282" s="60">
        <f>[1]Data!D1281</f>
        <v>9.9666700000000006</v>
      </c>
      <c r="E1282" s="60">
        <f>[1]Data!E1281</f>
        <v>58.5</v>
      </c>
      <c r="F1282" s="60">
        <f t="shared" si="193"/>
        <v>543.18007692307685</v>
      </c>
      <c r="G1282" s="60">
        <f t="shared" si="194"/>
        <v>52.155072998717941</v>
      </c>
      <c r="H1282" s="60">
        <f t="shared" si="197"/>
        <v>683.30335395927204</v>
      </c>
      <c r="I1282" s="60">
        <f t="shared" si="198"/>
        <v>47.314934250408157</v>
      </c>
      <c r="J1282" s="60">
        <f t="shared" si="199"/>
        <v>11.480097891468404</v>
      </c>
      <c r="K1282" s="60">
        <f t="shared" si="200"/>
        <v>2.4406149179864585</v>
      </c>
      <c r="L1282" s="60">
        <f t="shared" ref="L1282:L1345" si="201">K1282-$K$1843</f>
        <v>-0.36071519464053514</v>
      </c>
      <c r="R1282" s="60">
        <f t="shared" si="195"/>
        <v>10.414712235882195</v>
      </c>
      <c r="S1282" s="60">
        <f t="shared" si="196"/>
        <v>2.3432194445551526</v>
      </c>
    </row>
    <row r="1283" spans="1:19" x14ac:dyDescent="0.3">
      <c r="A1283" s="60">
        <f>[1]Data!A1282</f>
        <v>1977.02</v>
      </c>
      <c r="B1283" s="60">
        <f>[1]Data!B1282</f>
        <v>101</v>
      </c>
      <c r="C1283" s="60">
        <f>[1]Data!C1282</f>
        <v>4.1433299999999997</v>
      </c>
      <c r="D1283" s="60">
        <f>[1]Data!D1282</f>
        <v>10.023300000000001</v>
      </c>
      <c r="E1283" s="60">
        <f>[1]Data!E1282</f>
        <v>59.1</v>
      </c>
      <c r="F1283" s="60">
        <f t="shared" si="193"/>
        <v>523.16205583756334</v>
      </c>
      <c r="G1283" s="60">
        <f t="shared" si="194"/>
        <v>51.918913210659888</v>
      </c>
      <c r="H1283" s="60">
        <f t="shared" si="197"/>
        <v>680.75904848101663</v>
      </c>
      <c r="I1283" s="60">
        <f t="shared" si="198"/>
        <v>47.321811792742182</v>
      </c>
      <c r="J1283" s="60">
        <f t="shared" si="199"/>
        <v>11.055410518280315</v>
      </c>
      <c r="K1283" s="60">
        <f t="shared" si="200"/>
        <v>2.4029199477927543</v>
      </c>
      <c r="L1283" s="60">
        <f t="shared" si="201"/>
        <v>-0.3984101648342393</v>
      </c>
      <c r="R1283" s="60">
        <f t="shared" si="195"/>
        <v>10.07652170442868</v>
      </c>
      <c r="S1283" s="60">
        <f t="shared" si="196"/>
        <v>2.3102081340881226</v>
      </c>
    </row>
    <row r="1284" spans="1:19" x14ac:dyDescent="0.3">
      <c r="A1284" s="60">
        <f>[1]Data!A1283</f>
        <v>1977.03</v>
      </c>
      <c r="B1284" s="60">
        <f>[1]Data!B1283</f>
        <v>100.6</v>
      </c>
      <c r="C1284" s="60">
        <f>[1]Data!C1283</f>
        <v>4.1900000000000004</v>
      </c>
      <c r="D1284" s="60">
        <f>[1]Data!D1283</f>
        <v>10.08</v>
      </c>
      <c r="E1284" s="60">
        <f>[1]Data!E1283</f>
        <v>59.5</v>
      </c>
      <c r="F1284" s="60">
        <f t="shared" si="193"/>
        <v>517.58699999999988</v>
      </c>
      <c r="G1284" s="60">
        <f t="shared" si="194"/>
        <v>51.861599999999989</v>
      </c>
      <c r="H1284" s="60">
        <f t="shared" si="197"/>
        <v>677.9766950840268</v>
      </c>
      <c r="I1284" s="60">
        <f t="shared" si="198"/>
        <v>47.331856480557683</v>
      </c>
      <c r="J1284" s="60">
        <f t="shared" si="199"/>
        <v>10.93527781257866</v>
      </c>
      <c r="K1284" s="60">
        <f t="shared" si="200"/>
        <v>2.3919940596202438</v>
      </c>
      <c r="L1284" s="60">
        <f t="shared" si="201"/>
        <v>-0.4093360530067498</v>
      </c>
      <c r="R1284" s="60">
        <f t="shared" si="195"/>
        <v>9.9801587301587293</v>
      </c>
      <c r="S1284" s="60">
        <f t="shared" si="196"/>
        <v>2.3005989950224164</v>
      </c>
    </row>
    <row r="1285" spans="1:19" x14ac:dyDescent="0.3">
      <c r="A1285" s="60">
        <f>[1]Data!A1284</f>
        <v>1977.04</v>
      </c>
      <c r="B1285" s="60">
        <f>[1]Data!B1284</f>
        <v>99.05</v>
      </c>
      <c r="C1285" s="60">
        <f>[1]Data!C1284</f>
        <v>4.2466699999999999</v>
      </c>
      <c r="D1285" s="60">
        <f>[1]Data!D1284</f>
        <v>10.193300000000001</v>
      </c>
      <c r="E1285" s="60">
        <f>[1]Data!E1284</f>
        <v>60</v>
      </c>
      <c r="F1285" s="60">
        <f t="shared" si="193"/>
        <v>505.3654812499999</v>
      </c>
      <c r="G1285" s="60">
        <f t="shared" si="194"/>
        <v>52.007490762499991</v>
      </c>
      <c r="H1285" s="60">
        <f t="shared" si="197"/>
        <v>675.08313070195072</v>
      </c>
      <c r="I1285" s="60">
        <f t="shared" si="198"/>
        <v>47.347111735306207</v>
      </c>
      <c r="J1285" s="60">
        <f t="shared" si="199"/>
        <v>10.67362850083112</v>
      </c>
      <c r="K1285" s="60">
        <f t="shared" si="200"/>
        <v>2.3677760731868251</v>
      </c>
      <c r="L1285" s="60">
        <f t="shared" si="201"/>
        <v>-0.43355403944016846</v>
      </c>
      <c r="R1285" s="60">
        <f t="shared" si="195"/>
        <v>9.7171671588200077</v>
      </c>
      <c r="S1285" s="60">
        <f t="shared" si="196"/>
        <v>2.2738941314282837</v>
      </c>
    </row>
    <row r="1286" spans="1:19" x14ac:dyDescent="0.3">
      <c r="A1286" s="60">
        <f>[1]Data!A1285</f>
        <v>1977.05</v>
      </c>
      <c r="B1286" s="60">
        <f>[1]Data!B1285</f>
        <v>98.76</v>
      </c>
      <c r="C1286" s="60">
        <f>[1]Data!C1285</f>
        <v>4.3033299999999999</v>
      </c>
      <c r="D1286" s="60">
        <f>[1]Data!D1285</f>
        <v>10.306699999999999</v>
      </c>
      <c r="E1286" s="60">
        <f>[1]Data!E1285</f>
        <v>60.3</v>
      </c>
      <c r="F1286" s="60">
        <f t="shared" si="193"/>
        <v>501.37897014925369</v>
      </c>
      <c r="G1286" s="60">
        <f t="shared" si="194"/>
        <v>52.324449490049737</v>
      </c>
      <c r="H1286" s="60">
        <f t="shared" si="197"/>
        <v>672.1130127841833</v>
      </c>
      <c r="I1286" s="60">
        <f t="shared" si="198"/>
        <v>47.368890113918589</v>
      </c>
      <c r="J1286" s="60">
        <f t="shared" si="199"/>
        <v>10.584562334972917</v>
      </c>
      <c r="K1286" s="60">
        <f t="shared" si="200"/>
        <v>2.359396556067646</v>
      </c>
      <c r="L1286" s="60">
        <f t="shared" si="201"/>
        <v>-0.44193355655934763</v>
      </c>
      <c r="R1286" s="60">
        <f t="shared" si="195"/>
        <v>9.582116487333483</v>
      </c>
      <c r="S1286" s="60">
        <f t="shared" si="196"/>
        <v>2.2598984952784451</v>
      </c>
    </row>
    <row r="1287" spans="1:19" x14ac:dyDescent="0.3">
      <c r="A1287" s="60">
        <f>[1]Data!A1286</f>
        <v>1977.06</v>
      </c>
      <c r="B1287" s="60">
        <f>[1]Data!B1286</f>
        <v>99.29</v>
      </c>
      <c r="C1287" s="60">
        <f>[1]Data!C1286</f>
        <v>4.3600000000000003</v>
      </c>
      <c r="D1287" s="60">
        <f>[1]Data!D1286</f>
        <v>10.42</v>
      </c>
      <c r="E1287" s="60">
        <f>[1]Data!E1286</f>
        <v>60.7</v>
      </c>
      <c r="F1287" s="60">
        <f t="shared" si="193"/>
        <v>500.7479320428335</v>
      </c>
      <c r="G1287" s="60">
        <f t="shared" si="194"/>
        <v>52.551046952224041</v>
      </c>
      <c r="H1287" s="60">
        <f t="shared" si="197"/>
        <v>669.26551471863115</v>
      </c>
      <c r="I1287" s="60">
        <f t="shared" si="198"/>
        <v>47.396525878988605</v>
      </c>
      <c r="J1287" s="60">
        <f t="shared" si="199"/>
        <v>10.56507671725409</v>
      </c>
      <c r="K1287" s="60">
        <f t="shared" si="200"/>
        <v>2.3575539124949536</v>
      </c>
      <c r="L1287" s="60">
        <f t="shared" si="201"/>
        <v>-0.44377620013204</v>
      </c>
      <c r="R1287" s="60">
        <f t="shared" si="195"/>
        <v>9.5287907869481767</v>
      </c>
      <c r="S1287" s="60">
        <f t="shared" si="196"/>
        <v>2.2543178247202817</v>
      </c>
    </row>
    <row r="1288" spans="1:19" x14ac:dyDescent="0.3">
      <c r="A1288" s="60">
        <f>[1]Data!A1287</f>
        <v>1977.07</v>
      </c>
      <c r="B1288" s="60">
        <f>[1]Data!B1287</f>
        <v>100.2</v>
      </c>
      <c r="C1288" s="60">
        <f>[1]Data!C1287</f>
        <v>4.4066700000000001</v>
      </c>
      <c r="D1288" s="60">
        <f>[1]Data!D1287</f>
        <v>10.5167</v>
      </c>
      <c r="E1288" s="60">
        <f>[1]Data!E1287</f>
        <v>61</v>
      </c>
      <c r="F1288" s="60">
        <f t="shared" si="193"/>
        <v>502.85205737704905</v>
      </c>
      <c r="G1288" s="60">
        <f t="shared" si="194"/>
        <v>52.777886545081962</v>
      </c>
      <c r="H1288" s="60">
        <f t="shared" si="197"/>
        <v>666.19789936990742</v>
      </c>
      <c r="I1288" s="60">
        <f t="shared" si="198"/>
        <v>47.427807320017642</v>
      </c>
      <c r="J1288" s="60">
        <f t="shared" si="199"/>
        <v>10.602473228080534</v>
      </c>
      <c r="K1288" s="60">
        <f t="shared" si="200"/>
        <v>2.3610872973061734</v>
      </c>
      <c r="L1288" s="60">
        <f t="shared" si="201"/>
        <v>-0.44024281532082021</v>
      </c>
      <c r="R1288" s="60">
        <f t="shared" si="195"/>
        <v>9.5277035571995015</v>
      </c>
      <c r="S1288" s="60">
        <f t="shared" si="196"/>
        <v>2.2542037187645674</v>
      </c>
    </row>
    <row r="1289" spans="1:19" x14ac:dyDescent="0.3">
      <c r="A1289" s="60">
        <f>[1]Data!A1288</f>
        <v>1977.08</v>
      </c>
      <c r="B1289" s="60">
        <f>[1]Data!B1288</f>
        <v>97.75</v>
      </c>
      <c r="C1289" s="60">
        <f>[1]Data!C1288</f>
        <v>4.4533300000000002</v>
      </c>
      <c r="D1289" s="60">
        <f>[1]Data!D1288</f>
        <v>10.613300000000001</v>
      </c>
      <c r="E1289" s="60">
        <f>[1]Data!E1288</f>
        <v>61.2</v>
      </c>
      <c r="F1289" s="60">
        <f t="shared" si="193"/>
        <v>488.95364583333321</v>
      </c>
      <c r="G1289" s="60">
        <f t="shared" si="194"/>
        <v>53.08861104166666</v>
      </c>
      <c r="H1289" s="60">
        <f t="shared" si="197"/>
        <v>662.97045840081148</v>
      </c>
      <c r="I1289" s="60">
        <f t="shared" si="198"/>
        <v>47.463357639213072</v>
      </c>
      <c r="J1289" s="60">
        <f t="shared" si="199"/>
        <v>10.301707889063701</v>
      </c>
      <c r="K1289" s="60">
        <f t="shared" si="200"/>
        <v>2.3323096959620941</v>
      </c>
      <c r="L1289" s="60">
        <f t="shared" si="201"/>
        <v>-0.46902041666489946</v>
      </c>
      <c r="R1289" s="60">
        <f t="shared" si="195"/>
        <v>9.2101419916519838</v>
      </c>
      <c r="S1289" s="60">
        <f t="shared" si="196"/>
        <v>2.2203052672658523</v>
      </c>
    </row>
    <row r="1290" spans="1:19" x14ac:dyDescent="0.3">
      <c r="A1290" s="60">
        <f>[1]Data!A1289</f>
        <v>1977.09</v>
      </c>
      <c r="B1290" s="60">
        <f>[1]Data!B1289</f>
        <v>96.23</v>
      </c>
      <c r="C1290" s="60">
        <f>[1]Data!C1289</f>
        <v>4.5</v>
      </c>
      <c r="D1290" s="60">
        <f>[1]Data!D1289</f>
        <v>10.71</v>
      </c>
      <c r="E1290" s="60">
        <f>[1]Data!E1289</f>
        <v>61.4</v>
      </c>
      <c r="F1290" s="60">
        <f t="shared" si="193"/>
        <v>479.78256229641687</v>
      </c>
      <c r="G1290" s="60">
        <f t="shared" si="194"/>
        <v>53.397809853420185</v>
      </c>
      <c r="H1290" s="60">
        <f t="shared" si="197"/>
        <v>659.53862130553716</v>
      </c>
      <c r="I1290" s="60">
        <f t="shared" si="198"/>
        <v>47.503159408272303</v>
      </c>
      <c r="J1290" s="60">
        <f t="shared" si="199"/>
        <v>10.100013731147039</v>
      </c>
      <c r="K1290" s="60">
        <f t="shared" si="200"/>
        <v>2.3125367833657986</v>
      </c>
      <c r="L1290" s="60">
        <f t="shared" si="201"/>
        <v>-0.48879332926119501</v>
      </c>
      <c r="R1290" s="60">
        <f t="shared" si="195"/>
        <v>8.9850606909430439</v>
      </c>
      <c r="S1290" s="60">
        <f t="shared" si="196"/>
        <v>2.1955632749086522</v>
      </c>
    </row>
    <row r="1291" spans="1:19" x14ac:dyDescent="0.3">
      <c r="A1291" s="60">
        <f>[1]Data!A1290</f>
        <v>1977.1</v>
      </c>
      <c r="B1291" s="60">
        <f>[1]Data!B1290</f>
        <v>93.74</v>
      </c>
      <c r="C1291" s="60">
        <f>[1]Data!C1290</f>
        <v>4.5566700000000004</v>
      </c>
      <c r="D1291" s="60">
        <f>[1]Data!D1290</f>
        <v>10.77</v>
      </c>
      <c r="E1291" s="60">
        <f>[1]Data!E1290</f>
        <v>61.6</v>
      </c>
      <c r="F1291" s="60">
        <f t="shared" ref="F1291:F1354" si="202">B1291*$E$1842/E1291</f>
        <v>465.85051704545441</v>
      </c>
      <c r="G1291" s="60">
        <f t="shared" ref="G1291:G1354" si="203">D1291*$E$1842/E1291</f>
        <v>53.522616477272713</v>
      </c>
      <c r="H1291" s="60">
        <f t="shared" si="197"/>
        <v>656.15396337191123</v>
      </c>
      <c r="I1291" s="60">
        <f t="shared" si="198"/>
        <v>47.544350074675101</v>
      </c>
      <c r="J1291" s="60">
        <f t="shared" si="199"/>
        <v>9.7982308373922571</v>
      </c>
      <c r="K1291" s="60">
        <f t="shared" si="200"/>
        <v>2.2822018425828943</v>
      </c>
      <c r="L1291" s="60">
        <f t="shared" si="201"/>
        <v>-0.51912827004409934</v>
      </c>
      <c r="R1291" s="60">
        <f t="shared" ref="R1291:R1354" si="204">B1291/D1291</f>
        <v>8.7038068709377896</v>
      </c>
      <c r="S1291" s="60">
        <f t="shared" ref="S1291:S1354" si="205">LN(R1291)</f>
        <v>2.1637605013262626</v>
      </c>
    </row>
    <row r="1292" spans="1:19" x14ac:dyDescent="0.3">
      <c r="A1292" s="60">
        <f>[1]Data!A1291</f>
        <v>1977.11</v>
      </c>
      <c r="B1292" s="60">
        <f>[1]Data!B1291</f>
        <v>94.28</v>
      </c>
      <c r="C1292" s="60">
        <f>[1]Data!C1291</f>
        <v>4.6133300000000004</v>
      </c>
      <c r="D1292" s="60">
        <f>[1]Data!D1291</f>
        <v>10.83</v>
      </c>
      <c r="E1292" s="60">
        <f>[1]Data!E1291</f>
        <v>61.9</v>
      </c>
      <c r="F1292" s="60">
        <f t="shared" si="202"/>
        <v>466.26333925686583</v>
      </c>
      <c r="G1292" s="60">
        <f t="shared" si="203"/>
        <v>53.559948707592881</v>
      </c>
      <c r="H1292" s="60">
        <f t="shared" si="197"/>
        <v>652.93078677939786</v>
      </c>
      <c r="I1292" s="60">
        <f t="shared" si="198"/>
        <v>47.586281823416961</v>
      </c>
      <c r="J1292" s="60">
        <f t="shared" si="199"/>
        <v>9.7982721362235132</v>
      </c>
      <c r="K1292" s="60">
        <f t="shared" si="200"/>
        <v>2.2822060575013734</v>
      </c>
      <c r="L1292" s="60">
        <f t="shared" si="201"/>
        <v>-0.51912405512562021</v>
      </c>
      <c r="R1292" s="60">
        <f t="shared" si="204"/>
        <v>8.7054478301015692</v>
      </c>
      <c r="S1292" s="60">
        <f t="shared" si="205"/>
        <v>2.1639490170550308</v>
      </c>
    </row>
    <row r="1293" spans="1:19" x14ac:dyDescent="0.3">
      <c r="A1293" s="60">
        <f>[1]Data!A1292</f>
        <v>1977.12</v>
      </c>
      <c r="B1293" s="60">
        <f>[1]Data!B1292</f>
        <v>93.82</v>
      </c>
      <c r="C1293" s="60">
        <f>[1]Data!C1292</f>
        <v>4.67</v>
      </c>
      <c r="D1293" s="60">
        <f>[1]Data!D1292</f>
        <v>10.89</v>
      </c>
      <c r="E1293" s="60">
        <f>[1]Data!E1292</f>
        <v>62.1</v>
      </c>
      <c r="F1293" s="60">
        <f t="shared" si="202"/>
        <v>462.4940748792269</v>
      </c>
      <c r="G1293" s="60">
        <f t="shared" si="203"/>
        <v>53.683228260869555</v>
      </c>
      <c r="H1293" s="60">
        <f t="shared" si="197"/>
        <v>649.34578043673741</v>
      </c>
      <c r="I1293" s="60">
        <f t="shared" si="198"/>
        <v>47.629590253698517</v>
      </c>
      <c r="J1293" s="60">
        <f t="shared" si="199"/>
        <v>9.7102257738468261</v>
      </c>
      <c r="K1293" s="60">
        <f t="shared" si="200"/>
        <v>2.2731795337164216</v>
      </c>
      <c r="L1293" s="60">
        <f t="shared" si="201"/>
        <v>-0.52815057891057204</v>
      </c>
      <c r="R1293" s="60">
        <f t="shared" si="204"/>
        <v>8.6152433425160684</v>
      </c>
      <c r="S1293" s="60">
        <f t="shared" si="205"/>
        <v>2.1535331159554425</v>
      </c>
    </row>
    <row r="1294" spans="1:19" x14ac:dyDescent="0.3">
      <c r="A1294" s="60">
        <f>[1]Data!A1293</f>
        <v>1978.01</v>
      </c>
      <c r="B1294" s="60">
        <f>[1]Data!B1293</f>
        <v>90.25</v>
      </c>
      <c r="C1294" s="60">
        <f>[1]Data!C1293</f>
        <v>4.71333</v>
      </c>
      <c r="D1294" s="60">
        <f>[1]Data!D1293</f>
        <v>10.9</v>
      </c>
      <c r="E1294" s="60">
        <f>[1]Data!E1293</f>
        <v>62.5</v>
      </c>
      <c r="F1294" s="60">
        <f t="shared" si="202"/>
        <v>442.04810999999995</v>
      </c>
      <c r="G1294" s="60">
        <f t="shared" si="203"/>
        <v>53.388635999999991</v>
      </c>
      <c r="H1294" s="60">
        <f t="shared" si="197"/>
        <v>645.71675174234906</v>
      </c>
      <c r="I1294" s="60">
        <f t="shared" si="198"/>
        <v>47.670365136191094</v>
      </c>
      <c r="J1294" s="60">
        <f t="shared" si="199"/>
        <v>9.2730170775301932</v>
      </c>
      <c r="K1294" s="60">
        <f t="shared" si="200"/>
        <v>2.2271087934566598</v>
      </c>
      <c r="L1294" s="60">
        <f t="shared" si="201"/>
        <v>-0.57422131917033381</v>
      </c>
      <c r="R1294" s="60">
        <f t="shared" si="204"/>
        <v>8.2798165137614674</v>
      </c>
      <c r="S1294" s="60">
        <f t="shared" si="205"/>
        <v>2.1138208079778922</v>
      </c>
    </row>
    <row r="1295" spans="1:19" x14ac:dyDescent="0.3">
      <c r="A1295" s="60">
        <f>[1]Data!A1294</f>
        <v>1978.02</v>
      </c>
      <c r="B1295" s="60">
        <f>[1]Data!B1294</f>
        <v>88.98</v>
      </c>
      <c r="C1295" s="60">
        <f>[1]Data!C1294</f>
        <v>4.7566699999999997</v>
      </c>
      <c r="D1295" s="60">
        <f>[1]Data!D1294</f>
        <v>10.91</v>
      </c>
      <c r="E1295" s="60">
        <f>[1]Data!E1294</f>
        <v>62.9</v>
      </c>
      <c r="F1295" s="60">
        <f t="shared" si="202"/>
        <v>433.05604054054049</v>
      </c>
      <c r="G1295" s="60">
        <f t="shared" si="203"/>
        <v>53.097790540540537</v>
      </c>
      <c r="H1295" s="60">
        <f t="shared" si="197"/>
        <v>642.31712281188857</v>
      </c>
      <c r="I1295" s="60">
        <f t="shared" si="198"/>
        <v>47.707460690446645</v>
      </c>
      <c r="J1295" s="60">
        <f t="shared" si="199"/>
        <v>9.0773232168120703</v>
      </c>
      <c r="K1295" s="60">
        <f t="shared" si="200"/>
        <v>2.2057793492406015</v>
      </c>
      <c r="L1295" s="60">
        <f t="shared" si="201"/>
        <v>-0.59555076338639212</v>
      </c>
      <c r="R1295" s="60">
        <f t="shared" si="204"/>
        <v>8.1558203483043084</v>
      </c>
      <c r="S1295" s="60">
        <f t="shared" si="205"/>
        <v>2.0987318255329162</v>
      </c>
    </row>
    <row r="1296" spans="1:19" x14ac:dyDescent="0.3">
      <c r="A1296" s="60">
        <f>[1]Data!A1295</f>
        <v>1978.03</v>
      </c>
      <c r="B1296" s="60">
        <f>[1]Data!B1295</f>
        <v>88.82</v>
      </c>
      <c r="C1296" s="60">
        <f>[1]Data!C1295</f>
        <v>4.8</v>
      </c>
      <c r="D1296" s="60">
        <f>[1]Data!D1295</f>
        <v>10.92</v>
      </c>
      <c r="E1296" s="60">
        <f>[1]Data!E1295</f>
        <v>63.4</v>
      </c>
      <c r="F1296" s="60">
        <f t="shared" si="202"/>
        <v>428.86821056782321</v>
      </c>
      <c r="G1296" s="60">
        <f t="shared" si="203"/>
        <v>52.727323343848575</v>
      </c>
      <c r="H1296" s="60">
        <f t="shared" si="197"/>
        <v>639.23322739452192</v>
      </c>
      <c r="I1296" s="60">
        <f t="shared" si="198"/>
        <v>47.740270211199665</v>
      </c>
      <c r="J1296" s="60">
        <f t="shared" si="199"/>
        <v>8.9833637026045263</v>
      </c>
      <c r="K1296" s="60">
        <f t="shared" si="200"/>
        <v>2.1953743893050626</v>
      </c>
      <c r="L1296" s="60">
        <f t="shared" si="201"/>
        <v>-0.60595572332193104</v>
      </c>
      <c r="R1296" s="60">
        <f t="shared" si="204"/>
        <v>8.1336996336996332</v>
      </c>
      <c r="S1296" s="60">
        <f t="shared" si="205"/>
        <v>2.0960158795471973</v>
      </c>
    </row>
    <row r="1297" spans="1:19" x14ac:dyDescent="0.3">
      <c r="A1297" s="60">
        <f>[1]Data!A1296</f>
        <v>1978.04</v>
      </c>
      <c r="B1297" s="60">
        <f>[1]Data!B1296</f>
        <v>92.71</v>
      </c>
      <c r="C1297" s="60">
        <f>[1]Data!C1296</f>
        <v>4.8366699999999998</v>
      </c>
      <c r="D1297" s="60">
        <f>[1]Data!D1296</f>
        <v>11.023300000000001</v>
      </c>
      <c r="E1297" s="60">
        <f>[1]Data!E1296</f>
        <v>63.9</v>
      </c>
      <c r="F1297" s="60">
        <f t="shared" si="202"/>
        <v>444.14836502347407</v>
      </c>
      <c r="G1297" s="60">
        <f t="shared" si="203"/>
        <v>52.809628650234735</v>
      </c>
      <c r="H1297" s="60">
        <f t="shared" si="197"/>
        <v>636.0156834456742</v>
      </c>
      <c r="I1297" s="60">
        <f t="shared" si="198"/>
        <v>47.771723836616133</v>
      </c>
      <c r="J1297" s="60">
        <f t="shared" si="199"/>
        <v>9.2973066356680789</v>
      </c>
      <c r="K1297" s="60">
        <f t="shared" si="200"/>
        <v>2.2297247491464569</v>
      </c>
      <c r="L1297" s="60">
        <f t="shared" si="201"/>
        <v>-0.5716053634805367</v>
      </c>
      <c r="R1297" s="60">
        <f t="shared" si="204"/>
        <v>8.4103671314397666</v>
      </c>
      <c r="S1297" s="60">
        <f t="shared" si="205"/>
        <v>2.1294651271865921</v>
      </c>
    </row>
    <row r="1298" spans="1:19" x14ac:dyDescent="0.3">
      <c r="A1298" s="60">
        <f>[1]Data!A1297</f>
        <v>1978.05</v>
      </c>
      <c r="B1298" s="60">
        <f>[1]Data!B1297</f>
        <v>97.41</v>
      </c>
      <c r="C1298" s="60">
        <f>[1]Data!C1297</f>
        <v>4.8733300000000002</v>
      </c>
      <c r="D1298" s="60">
        <f>[1]Data!D1297</f>
        <v>11.1267</v>
      </c>
      <c r="E1298" s="60">
        <f>[1]Data!E1297</f>
        <v>64.5</v>
      </c>
      <c r="F1298" s="60">
        <f t="shared" si="202"/>
        <v>462.32371744186037</v>
      </c>
      <c r="G1298" s="60">
        <f t="shared" si="203"/>
        <v>52.809129523255798</v>
      </c>
      <c r="H1298" s="60">
        <f t="shared" si="197"/>
        <v>632.66758284788784</v>
      </c>
      <c r="I1298" s="60">
        <f t="shared" si="198"/>
        <v>47.801214562811374</v>
      </c>
      <c r="J1298" s="60">
        <f t="shared" si="199"/>
        <v>9.6717985446658776</v>
      </c>
      <c r="K1298" s="60">
        <f t="shared" si="200"/>
        <v>2.2692142843802978</v>
      </c>
      <c r="L1298" s="60">
        <f t="shared" si="201"/>
        <v>-0.53211582824669579</v>
      </c>
      <c r="R1298" s="60">
        <f t="shared" si="204"/>
        <v>8.7546172719674296</v>
      </c>
      <c r="S1298" s="60">
        <f t="shared" si="205"/>
        <v>2.1695812494159004</v>
      </c>
    </row>
    <row r="1299" spans="1:19" x14ac:dyDescent="0.3">
      <c r="A1299" s="60">
        <f>[1]Data!A1298</f>
        <v>1978.06</v>
      </c>
      <c r="B1299" s="60">
        <f>[1]Data!B1298</f>
        <v>97.66</v>
      </c>
      <c r="C1299" s="60">
        <f>[1]Data!C1298</f>
        <v>4.91</v>
      </c>
      <c r="D1299" s="60">
        <f>[1]Data!D1298</f>
        <v>11.23</v>
      </c>
      <c r="E1299" s="60">
        <f>[1]Data!E1298</f>
        <v>65.2</v>
      </c>
      <c r="F1299" s="60">
        <f t="shared" si="202"/>
        <v>458.53392101226984</v>
      </c>
      <c r="G1299" s="60">
        <f t="shared" si="203"/>
        <v>52.727175230061334</v>
      </c>
      <c r="H1299" s="60">
        <f t="shared" si="197"/>
        <v>629.16444818877142</v>
      </c>
      <c r="I1299" s="60">
        <f t="shared" si="198"/>
        <v>47.829295637639667</v>
      </c>
      <c r="J1299" s="60">
        <f t="shared" si="199"/>
        <v>9.5868842494812476</v>
      </c>
      <c r="K1299" s="60">
        <f t="shared" si="200"/>
        <v>2.2603959403264726</v>
      </c>
      <c r="L1299" s="60">
        <f t="shared" si="201"/>
        <v>-0.54093417230052099</v>
      </c>
      <c r="R1299" s="60">
        <f t="shared" si="204"/>
        <v>8.6963490650044513</v>
      </c>
      <c r="S1299" s="60">
        <f t="shared" si="205"/>
        <v>2.1629032898831624</v>
      </c>
    </row>
    <row r="1300" spans="1:19" x14ac:dyDescent="0.3">
      <c r="A1300" s="60">
        <f>[1]Data!A1299</f>
        <v>1978.07</v>
      </c>
      <c r="B1300" s="60">
        <f>[1]Data!B1299</f>
        <v>97.19</v>
      </c>
      <c r="C1300" s="60">
        <f>[1]Data!C1299</f>
        <v>4.9466700000000001</v>
      </c>
      <c r="D1300" s="60">
        <f>[1]Data!D1299</f>
        <v>11.343299999999999</v>
      </c>
      <c r="E1300" s="60">
        <f>[1]Data!E1299</f>
        <v>65.7</v>
      </c>
      <c r="F1300" s="60">
        <f t="shared" si="202"/>
        <v>452.85436415525101</v>
      </c>
      <c r="G1300" s="60">
        <f t="shared" si="203"/>
        <v>52.853821472602725</v>
      </c>
      <c r="H1300" s="60">
        <f t="shared" si="197"/>
        <v>626.04249194509657</v>
      </c>
      <c r="I1300" s="60">
        <f t="shared" si="198"/>
        <v>47.858499778049278</v>
      </c>
      <c r="J1300" s="60">
        <f t="shared" si="199"/>
        <v>9.4623602130327669</v>
      </c>
      <c r="K1300" s="60">
        <f t="shared" si="200"/>
        <v>2.2473218459234339</v>
      </c>
      <c r="L1300" s="60">
        <f t="shared" si="201"/>
        <v>-0.55400826670355974</v>
      </c>
      <c r="R1300" s="60">
        <f t="shared" si="204"/>
        <v>8.5680533883437811</v>
      </c>
      <c r="S1300" s="60">
        <f t="shared" si="205"/>
        <v>2.1480405642585949</v>
      </c>
    </row>
    <row r="1301" spans="1:19" x14ac:dyDescent="0.3">
      <c r="A1301" s="60">
        <f>[1]Data!A1300</f>
        <v>1978.08</v>
      </c>
      <c r="B1301" s="60">
        <f>[1]Data!B1300</f>
        <v>103.9</v>
      </c>
      <c r="C1301" s="60">
        <f>[1]Data!C1300</f>
        <v>4.9833299999999996</v>
      </c>
      <c r="D1301" s="60">
        <f>[1]Data!D1300</f>
        <v>11.4567</v>
      </c>
      <c r="E1301" s="60">
        <f>[1]Data!E1300</f>
        <v>66</v>
      </c>
      <c r="F1301" s="60">
        <f t="shared" si="202"/>
        <v>481.91889772727262</v>
      </c>
      <c r="G1301" s="60">
        <f t="shared" si="203"/>
        <v>53.139559534090893</v>
      </c>
      <c r="H1301" s="60">
        <f t="shared" si="197"/>
        <v>623.02556341997911</v>
      </c>
      <c r="I1301" s="60">
        <f t="shared" si="198"/>
        <v>47.888883050271424</v>
      </c>
      <c r="J1301" s="60">
        <f t="shared" si="199"/>
        <v>10.063272873192251</v>
      </c>
      <c r="K1301" s="60">
        <f t="shared" si="200"/>
        <v>2.3088924470689181</v>
      </c>
      <c r="L1301" s="60">
        <f t="shared" si="201"/>
        <v>-0.49243766555807555</v>
      </c>
      <c r="R1301" s="60">
        <f t="shared" si="204"/>
        <v>9.0689290982569162</v>
      </c>
      <c r="S1301" s="60">
        <f t="shared" si="205"/>
        <v>2.2048541864016706</v>
      </c>
    </row>
    <row r="1302" spans="1:19" x14ac:dyDescent="0.3">
      <c r="A1302" s="60">
        <f>[1]Data!A1301</f>
        <v>1978.09</v>
      </c>
      <c r="B1302" s="60">
        <f>[1]Data!B1301</f>
        <v>103.9</v>
      </c>
      <c r="C1302" s="60">
        <f>[1]Data!C1301</f>
        <v>5.0199999999999996</v>
      </c>
      <c r="D1302" s="60">
        <f>[1]Data!D1301</f>
        <v>11.57</v>
      </c>
      <c r="E1302" s="60">
        <f>[1]Data!E1301</f>
        <v>66.5</v>
      </c>
      <c r="F1302" s="60">
        <f t="shared" si="202"/>
        <v>478.29544736842098</v>
      </c>
      <c r="G1302" s="60">
        <f t="shared" si="203"/>
        <v>53.261581578947357</v>
      </c>
      <c r="H1302" s="60">
        <f t="shared" si="197"/>
        <v>619.66252354243932</v>
      </c>
      <c r="I1302" s="60">
        <f t="shared" si="198"/>
        <v>47.919218621504612</v>
      </c>
      <c r="J1302" s="60">
        <f t="shared" si="199"/>
        <v>9.9812864468073208</v>
      </c>
      <c r="K1302" s="60">
        <f t="shared" si="200"/>
        <v>2.3007119845018646</v>
      </c>
      <c r="L1302" s="60">
        <f t="shared" si="201"/>
        <v>-0.50061812812512896</v>
      </c>
      <c r="R1302" s="60">
        <f t="shared" si="204"/>
        <v>8.980121002592913</v>
      </c>
      <c r="S1302" s="60">
        <f t="shared" si="205"/>
        <v>2.1950133568995964</v>
      </c>
    </row>
    <row r="1303" spans="1:19" x14ac:dyDescent="0.3">
      <c r="A1303" s="60">
        <f>[1]Data!A1302</f>
        <v>1978.1</v>
      </c>
      <c r="B1303" s="60">
        <f>[1]Data!B1302</f>
        <v>100.6</v>
      </c>
      <c r="C1303" s="60">
        <f>[1]Data!C1302</f>
        <v>5.03667</v>
      </c>
      <c r="D1303" s="60">
        <f>[1]Data!D1302</f>
        <v>11.8233</v>
      </c>
      <c r="E1303" s="60">
        <f>[1]Data!E1302</f>
        <v>67.099999999999994</v>
      </c>
      <c r="F1303" s="60">
        <f t="shared" si="202"/>
        <v>458.96313710879281</v>
      </c>
      <c r="G1303" s="60">
        <f t="shared" si="203"/>
        <v>53.940942932190751</v>
      </c>
      <c r="H1303" s="60">
        <f t="shared" si="197"/>
        <v>615.89251762905485</v>
      </c>
      <c r="I1303" s="60">
        <f t="shared" si="198"/>
        <v>47.954562396030035</v>
      </c>
      <c r="J1303" s="60">
        <f t="shared" si="199"/>
        <v>9.5707918950124444</v>
      </c>
      <c r="K1303" s="60">
        <f t="shared" si="200"/>
        <v>2.258715949691668</v>
      </c>
      <c r="L1303" s="60">
        <f t="shared" si="201"/>
        <v>-0.54261416293532561</v>
      </c>
      <c r="R1303" s="60">
        <f t="shared" si="204"/>
        <v>8.5086228041240606</v>
      </c>
      <c r="S1303" s="60">
        <f t="shared" si="205"/>
        <v>2.1410800968360943</v>
      </c>
    </row>
    <row r="1304" spans="1:19" x14ac:dyDescent="0.3">
      <c r="A1304" s="60">
        <f>[1]Data!A1303</f>
        <v>1978.11</v>
      </c>
      <c r="B1304" s="60">
        <f>[1]Data!B1303</f>
        <v>94.71</v>
      </c>
      <c r="C1304" s="60">
        <f>[1]Data!C1303</f>
        <v>5.0533299999999999</v>
      </c>
      <c r="D1304" s="60">
        <f>[1]Data!D1303</f>
        <v>12.076700000000001</v>
      </c>
      <c r="E1304" s="60">
        <f>[1]Data!E1303</f>
        <v>67.400000000000006</v>
      </c>
      <c r="F1304" s="60">
        <f t="shared" si="202"/>
        <v>430.16818286350133</v>
      </c>
      <c r="G1304" s="60">
        <f t="shared" si="203"/>
        <v>54.851780107566753</v>
      </c>
      <c r="H1304" s="60">
        <f t="shared" si="197"/>
        <v>612.13414044563115</v>
      </c>
      <c r="I1304" s="60">
        <f t="shared" si="198"/>
        <v>47.995425321916485</v>
      </c>
      <c r="J1304" s="60">
        <f t="shared" si="199"/>
        <v>8.9626913393987699</v>
      </c>
      <c r="K1304" s="60">
        <f t="shared" si="200"/>
        <v>2.1930705545847466</v>
      </c>
      <c r="L1304" s="60">
        <f t="shared" si="201"/>
        <v>-0.60825955804224696</v>
      </c>
      <c r="R1304" s="60">
        <f t="shared" si="204"/>
        <v>7.8423741585035636</v>
      </c>
      <c r="S1304" s="60">
        <f t="shared" si="205"/>
        <v>2.0595416148594152</v>
      </c>
    </row>
    <row r="1305" spans="1:19" x14ac:dyDescent="0.3">
      <c r="A1305" s="60">
        <f>[1]Data!A1304</f>
        <v>1978.12</v>
      </c>
      <c r="B1305" s="60">
        <f>[1]Data!B1304</f>
        <v>96.11</v>
      </c>
      <c r="C1305" s="60">
        <f>[1]Data!C1304</f>
        <v>5.07</v>
      </c>
      <c r="D1305" s="60">
        <f>[1]Data!D1304</f>
        <v>12.33</v>
      </c>
      <c r="E1305" s="60">
        <f>[1]Data!E1304</f>
        <v>67.7</v>
      </c>
      <c r="F1305" s="60">
        <f t="shared" si="202"/>
        <v>434.5925262186114</v>
      </c>
      <c r="G1305" s="60">
        <f t="shared" si="203"/>
        <v>55.754092688330857</v>
      </c>
      <c r="H1305" s="60">
        <f t="shared" si="197"/>
        <v>608.50121712020598</v>
      </c>
      <c r="I1305" s="60">
        <f t="shared" si="198"/>
        <v>48.041660916563856</v>
      </c>
      <c r="J1305" s="60">
        <f t="shared" si="199"/>
        <v>9.0461594775706864</v>
      </c>
      <c r="K1305" s="60">
        <f t="shared" si="200"/>
        <v>2.2023403005233653</v>
      </c>
      <c r="L1305" s="60">
        <f t="shared" si="201"/>
        <v>-0.59898981210362834</v>
      </c>
      <c r="R1305" s="60">
        <f t="shared" si="204"/>
        <v>7.7948094079480938</v>
      </c>
      <c r="S1305" s="60">
        <f t="shared" si="205"/>
        <v>2.0534580516589402</v>
      </c>
    </row>
    <row r="1306" spans="1:19" x14ac:dyDescent="0.3">
      <c r="A1306" s="60">
        <f>[1]Data!A1305</f>
        <v>1979.01</v>
      </c>
      <c r="B1306" s="60">
        <f>[1]Data!B1305</f>
        <v>99.71</v>
      </c>
      <c r="C1306" s="60">
        <f>[1]Data!C1305</f>
        <v>5.1133300000000004</v>
      </c>
      <c r="D1306" s="60">
        <f>[1]Data!D1305</f>
        <v>12.6533</v>
      </c>
      <c r="E1306" s="60">
        <f>[1]Data!E1305</f>
        <v>68.3</v>
      </c>
      <c r="F1306" s="60">
        <f t="shared" si="202"/>
        <v>446.9102931918008</v>
      </c>
      <c r="G1306" s="60">
        <f t="shared" si="203"/>
        <v>56.71336889824304</v>
      </c>
      <c r="H1306" s="60">
        <f t="shared" si="197"/>
        <v>604.98677398033703</v>
      </c>
      <c r="I1306" s="60">
        <f t="shared" si="198"/>
        <v>48.094515875965904</v>
      </c>
      <c r="J1306" s="60">
        <f t="shared" si="199"/>
        <v>9.2923337526541907</v>
      </c>
      <c r="K1306" s="60">
        <f t="shared" si="200"/>
        <v>2.2291897325427326</v>
      </c>
      <c r="L1306" s="60">
        <f t="shared" si="201"/>
        <v>-0.57214038008426105</v>
      </c>
      <c r="R1306" s="60">
        <f t="shared" si="204"/>
        <v>7.8801577454102878</v>
      </c>
      <c r="S1306" s="60">
        <f t="shared" si="205"/>
        <v>2.0643479221225034</v>
      </c>
    </row>
    <row r="1307" spans="1:19" x14ac:dyDescent="0.3">
      <c r="A1307" s="60">
        <f>[1]Data!A1306</f>
        <v>1979.02</v>
      </c>
      <c r="B1307" s="60">
        <f>[1]Data!B1306</f>
        <v>98.23</v>
      </c>
      <c r="C1307" s="60">
        <f>[1]Data!C1306</f>
        <v>5.1566700000000001</v>
      </c>
      <c r="D1307" s="60">
        <f>[1]Data!D1306</f>
        <v>12.976699999999999</v>
      </c>
      <c r="E1307" s="60">
        <f>[1]Data!E1306</f>
        <v>69.099999999999994</v>
      </c>
      <c r="F1307" s="60">
        <f t="shared" si="202"/>
        <v>435.1795126628075</v>
      </c>
      <c r="G1307" s="60">
        <f t="shared" si="203"/>
        <v>57.489504041244565</v>
      </c>
      <c r="H1307" s="60">
        <f t="shared" si="197"/>
        <v>601.58855216532879</v>
      </c>
      <c r="I1307" s="60">
        <f t="shared" si="198"/>
        <v>48.153744917383392</v>
      </c>
      <c r="J1307" s="60">
        <f t="shared" si="199"/>
        <v>9.0372932242224984</v>
      </c>
      <c r="K1307" s="60">
        <f t="shared" si="200"/>
        <v>2.2013597074690572</v>
      </c>
      <c r="L1307" s="60">
        <f t="shared" si="201"/>
        <v>-0.59997040515793643</v>
      </c>
      <c r="R1307" s="60">
        <f t="shared" si="204"/>
        <v>7.569721115537849</v>
      </c>
      <c r="S1307" s="60">
        <f t="shared" si="205"/>
        <v>2.0241562260227481</v>
      </c>
    </row>
    <row r="1308" spans="1:19" x14ac:dyDescent="0.3">
      <c r="A1308" s="60">
        <f>[1]Data!A1307</f>
        <v>1979.03</v>
      </c>
      <c r="B1308" s="60">
        <f>[1]Data!B1307</f>
        <v>100.1</v>
      </c>
      <c r="C1308" s="60">
        <f>[1]Data!C1307</f>
        <v>5.2</v>
      </c>
      <c r="D1308" s="60">
        <f>[1]Data!D1307</f>
        <v>13.3</v>
      </c>
      <c r="E1308" s="60">
        <f>[1]Data!E1307</f>
        <v>69.8</v>
      </c>
      <c r="F1308" s="60">
        <f t="shared" si="202"/>
        <v>439.01665830945552</v>
      </c>
      <c r="G1308" s="60">
        <f t="shared" si="203"/>
        <v>58.330884670487102</v>
      </c>
      <c r="H1308" s="60">
        <f t="shared" si="197"/>
        <v>598.40050547230157</v>
      </c>
      <c r="I1308" s="60">
        <f t="shared" si="198"/>
        <v>48.220854808537581</v>
      </c>
      <c r="J1308" s="60">
        <f t="shared" si="199"/>
        <v>9.1042902506101342</v>
      </c>
      <c r="K1308" s="60">
        <f t="shared" si="200"/>
        <v>2.2087457585332939</v>
      </c>
      <c r="L1308" s="60">
        <f t="shared" si="201"/>
        <v>-0.59258435409369969</v>
      </c>
      <c r="R1308" s="60">
        <f t="shared" si="204"/>
        <v>7.5263157894736832</v>
      </c>
      <c r="S1308" s="60">
        <f t="shared" si="205"/>
        <v>2.0184056510934667</v>
      </c>
    </row>
    <row r="1309" spans="1:19" x14ac:dyDescent="0.3">
      <c r="A1309" s="60">
        <f>[1]Data!A1308</f>
        <v>1979.04</v>
      </c>
      <c r="B1309" s="60">
        <f>[1]Data!B1308</f>
        <v>102.1</v>
      </c>
      <c r="C1309" s="60">
        <f>[1]Data!C1308</f>
        <v>5.2466699999999999</v>
      </c>
      <c r="D1309" s="60">
        <f>[1]Data!D1308</f>
        <v>13.5267</v>
      </c>
      <c r="E1309" s="60">
        <f>[1]Data!E1308</f>
        <v>70.599999999999994</v>
      </c>
      <c r="F1309" s="60">
        <f t="shared" si="202"/>
        <v>442.71413243626057</v>
      </c>
      <c r="G1309" s="60">
        <f t="shared" si="203"/>
        <v>58.652901618271947</v>
      </c>
      <c r="H1309" s="60">
        <f t="shared" si="197"/>
        <v>594.98064156718044</v>
      </c>
      <c r="I1309" s="60">
        <f t="shared" si="198"/>
        <v>48.292036049816787</v>
      </c>
      <c r="J1309" s="60">
        <f t="shared" si="199"/>
        <v>9.1674356405177946</v>
      </c>
      <c r="K1309" s="60">
        <f t="shared" si="200"/>
        <v>2.2156576005424964</v>
      </c>
      <c r="L1309" s="60">
        <f t="shared" si="201"/>
        <v>-0.58567251208449722</v>
      </c>
      <c r="R1309" s="60">
        <f t="shared" si="204"/>
        <v>7.5480346278101829</v>
      </c>
      <c r="S1309" s="60">
        <f t="shared" si="205"/>
        <v>2.0212872151759846</v>
      </c>
    </row>
    <row r="1310" spans="1:19" x14ac:dyDescent="0.3">
      <c r="A1310" s="60">
        <f>[1]Data!A1309</f>
        <v>1979.05</v>
      </c>
      <c r="B1310" s="60">
        <f>[1]Data!B1309</f>
        <v>99.73</v>
      </c>
      <c r="C1310" s="60">
        <f>[1]Data!C1309</f>
        <v>5.2933300000000001</v>
      </c>
      <c r="D1310" s="60">
        <f>[1]Data!D1309</f>
        <v>13.753299999999999</v>
      </c>
      <c r="E1310" s="60">
        <f>[1]Data!E1309</f>
        <v>71.5</v>
      </c>
      <c r="F1310" s="60">
        <f t="shared" si="202"/>
        <v>426.99434370629365</v>
      </c>
      <c r="G1310" s="60">
        <f t="shared" si="203"/>
        <v>58.884802038461522</v>
      </c>
      <c r="H1310" s="60">
        <f t="shared" si="197"/>
        <v>591.47828576543952</v>
      </c>
      <c r="I1310" s="60">
        <f t="shared" si="198"/>
        <v>48.36556109338585</v>
      </c>
      <c r="J1310" s="60">
        <f t="shared" si="199"/>
        <v>8.8284790676125642</v>
      </c>
      <c r="K1310" s="60">
        <f t="shared" si="200"/>
        <v>2.1779827537563263</v>
      </c>
      <c r="L1310" s="60">
        <f t="shared" si="201"/>
        <v>-0.62334735887066728</v>
      </c>
      <c r="R1310" s="60">
        <f t="shared" si="204"/>
        <v>7.2513505849505213</v>
      </c>
      <c r="S1310" s="60">
        <f t="shared" si="205"/>
        <v>1.9811877390965891</v>
      </c>
    </row>
    <row r="1311" spans="1:19" x14ac:dyDescent="0.3">
      <c r="A1311" s="60">
        <f>[1]Data!A1310</f>
        <v>1979.06</v>
      </c>
      <c r="B1311" s="60">
        <f>[1]Data!B1310</f>
        <v>101.7</v>
      </c>
      <c r="C1311" s="60">
        <f>[1]Data!C1310</f>
        <v>5.34</v>
      </c>
      <c r="D1311" s="60">
        <f>[1]Data!D1310</f>
        <v>13.98</v>
      </c>
      <c r="E1311" s="60">
        <f>[1]Data!E1310</f>
        <v>72.3</v>
      </c>
      <c r="F1311" s="60">
        <f t="shared" si="202"/>
        <v>430.61088174273851</v>
      </c>
      <c r="G1311" s="60">
        <f t="shared" si="203"/>
        <v>59.193118257261396</v>
      </c>
      <c r="H1311" s="60">
        <f t="shared" si="197"/>
        <v>588.27783462825562</v>
      </c>
      <c r="I1311" s="60">
        <f t="shared" si="198"/>
        <v>48.443056799480843</v>
      </c>
      <c r="J1311" s="60">
        <f t="shared" si="199"/>
        <v>8.8890113504842514</v>
      </c>
      <c r="K1311" s="60">
        <f t="shared" si="200"/>
        <v>2.1848158341722397</v>
      </c>
      <c r="L1311" s="60">
        <f t="shared" si="201"/>
        <v>-0.61651427845475393</v>
      </c>
      <c r="R1311" s="60">
        <f t="shared" si="204"/>
        <v>7.2746781115879831</v>
      </c>
      <c r="S1311" s="60">
        <f t="shared" si="205"/>
        <v>1.9843995662488501</v>
      </c>
    </row>
    <row r="1312" spans="1:19" x14ac:dyDescent="0.3">
      <c r="A1312" s="60">
        <f>[1]Data!A1311</f>
        <v>1979.07</v>
      </c>
      <c r="B1312" s="60">
        <f>[1]Data!B1311</f>
        <v>102.7</v>
      </c>
      <c r="C1312" s="60">
        <f>[1]Data!C1311</f>
        <v>5.3966700000000003</v>
      </c>
      <c r="D1312" s="60">
        <f>[1]Data!D1311</f>
        <v>14.1967</v>
      </c>
      <c r="E1312" s="60">
        <f>[1]Data!E1311</f>
        <v>73.099999999999994</v>
      </c>
      <c r="F1312" s="60">
        <f t="shared" si="202"/>
        <v>430.08610465116277</v>
      </c>
      <c r="G1312" s="60">
        <f t="shared" si="203"/>
        <v>59.452808197674408</v>
      </c>
      <c r="H1312" s="60">
        <f t="shared" si="197"/>
        <v>585.5125433917425</v>
      </c>
      <c r="I1312" s="60">
        <f t="shared" si="198"/>
        <v>48.523497745453845</v>
      </c>
      <c r="J1312" s="60">
        <f t="shared" si="199"/>
        <v>8.8634604806793309</v>
      </c>
      <c r="K1312" s="60">
        <f t="shared" si="200"/>
        <v>2.1819372618031432</v>
      </c>
      <c r="L1312" s="60">
        <f t="shared" si="201"/>
        <v>-0.61939285082385043</v>
      </c>
      <c r="R1312" s="60">
        <f t="shared" si="204"/>
        <v>7.2340755245937443</v>
      </c>
      <c r="S1312" s="60">
        <f t="shared" si="205"/>
        <v>1.9788025737012498</v>
      </c>
    </row>
    <row r="1313" spans="1:19" x14ac:dyDescent="0.3">
      <c r="A1313" s="60">
        <f>[1]Data!A1312</f>
        <v>1979.08</v>
      </c>
      <c r="B1313" s="60">
        <f>[1]Data!B1312</f>
        <v>107.4</v>
      </c>
      <c r="C1313" s="60">
        <f>[1]Data!C1312</f>
        <v>5.4533300000000002</v>
      </c>
      <c r="D1313" s="60">
        <f>[1]Data!D1312</f>
        <v>14.4133</v>
      </c>
      <c r="E1313" s="60">
        <f>[1]Data!E1312</f>
        <v>73.8</v>
      </c>
      <c r="F1313" s="60">
        <f t="shared" si="202"/>
        <v>445.50262195121945</v>
      </c>
      <c r="G1313" s="60">
        <f t="shared" si="203"/>
        <v>59.787364441056901</v>
      </c>
      <c r="H1313" s="60">
        <f t="shared" si="197"/>
        <v>582.81497152776183</v>
      </c>
      <c r="I1313" s="60">
        <f t="shared" si="198"/>
        <v>48.607389999411104</v>
      </c>
      <c r="J1313" s="60">
        <f t="shared" si="199"/>
        <v>9.1653269586500503</v>
      </c>
      <c r="K1313" s="60">
        <f t="shared" si="200"/>
        <v>2.2154275553580201</v>
      </c>
      <c r="L1313" s="60">
        <f t="shared" si="201"/>
        <v>-0.58590255726897356</v>
      </c>
      <c r="R1313" s="60">
        <f t="shared" si="204"/>
        <v>7.4514510903124203</v>
      </c>
      <c r="S1313" s="60">
        <f t="shared" si="205"/>
        <v>2.0084087906479913</v>
      </c>
    </row>
    <row r="1314" spans="1:19" x14ac:dyDescent="0.3">
      <c r="A1314" s="60">
        <f>[1]Data!A1313</f>
        <v>1979.09</v>
      </c>
      <c r="B1314" s="60">
        <f>[1]Data!B1313</f>
        <v>108.6</v>
      </c>
      <c r="C1314" s="60">
        <f>[1]Data!C1313</f>
        <v>5.51</v>
      </c>
      <c r="D1314" s="60">
        <f>[1]Data!D1313</f>
        <v>14.63</v>
      </c>
      <c r="E1314" s="60">
        <f>[1]Data!E1313</f>
        <v>74.599999999999994</v>
      </c>
      <c r="F1314" s="60">
        <f t="shared" si="202"/>
        <v>445.64941689008032</v>
      </c>
      <c r="G1314" s="60">
        <f t="shared" si="203"/>
        <v>60.035460120643428</v>
      </c>
      <c r="H1314" s="60">
        <f t="shared" si="197"/>
        <v>579.90312388541702</v>
      </c>
      <c r="I1314" s="60">
        <f t="shared" si="198"/>
        <v>48.693052751832276</v>
      </c>
      <c r="J1314" s="60">
        <f t="shared" si="199"/>
        <v>9.1522176512810844</v>
      </c>
      <c r="K1314" s="60">
        <f t="shared" si="200"/>
        <v>2.2139962161817004</v>
      </c>
      <c r="L1314" s="60">
        <f t="shared" si="201"/>
        <v>-0.58733389644529321</v>
      </c>
      <c r="R1314" s="60">
        <f t="shared" si="204"/>
        <v>7.4231032125768959</v>
      </c>
      <c r="S1314" s="60">
        <f t="shared" si="205"/>
        <v>2.0045971924678021</v>
      </c>
    </row>
    <row r="1315" spans="1:19" x14ac:dyDescent="0.3">
      <c r="A1315" s="60">
        <f>[1]Data!A1314</f>
        <v>1979.1</v>
      </c>
      <c r="B1315" s="60">
        <f>[1]Data!B1314</f>
        <v>104.5</v>
      </c>
      <c r="C1315" s="60">
        <f>[1]Data!C1314</f>
        <v>5.5566700000000004</v>
      </c>
      <c r="D1315" s="60">
        <f>[1]Data!D1314</f>
        <v>14.7067</v>
      </c>
      <c r="E1315" s="60">
        <f>[1]Data!E1314</f>
        <v>75.2</v>
      </c>
      <c r="F1315" s="60">
        <f t="shared" si="202"/>
        <v>425.40324135638286</v>
      </c>
      <c r="G1315" s="60">
        <f t="shared" si="203"/>
        <v>59.868687556515944</v>
      </c>
      <c r="H1315" s="60">
        <f t="shared" si="197"/>
        <v>576.89995086129159</v>
      </c>
      <c r="I1315" s="60">
        <f t="shared" si="198"/>
        <v>48.782459922335562</v>
      </c>
      <c r="J1315" s="60">
        <f t="shared" si="199"/>
        <v>8.720413895356014</v>
      </c>
      <c r="K1315" s="60">
        <f t="shared" si="200"/>
        <v>2.1656667018582207</v>
      </c>
      <c r="L1315" s="60">
        <f t="shared" si="201"/>
        <v>-0.63566341076877286</v>
      </c>
      <c r="R1315" s="60">
        <f t="shared" si="204"/>
        <v>7.1056049283659828</v>
      </c>
      <c r="S1315" s="60">
        <f t="shared" si="205"/>
        <v>1.9608838991444579</v>
      </c>
    </row>
    <row r="1316" spans="1:19" x14ac:dyDescent="0.3">
      <c r="A1316" s="60">
        <f>[1]Data!A1315</f>
        <v>1979.11</v>
      </c>
      <c r="B1316" s="60">
        <f>[1]Data!B1315</f>
        <v>103.7</v>
      </c>
      <c r="C1316" s="60">
        <f>[1]Data!C1315</f>
        <v>5.6033299999999997</v>
      </c>
      <c r="D1316" s="60">
        <f>[1]Data!D1315</f>
        <v>14.783300000000001</v>
      </c>
      <c r="E1316" s="60">
        <f>[1]Data!E1315</f>
        <v>75.900000000000006</v>
      </c>
      <c r="F1316" s="60">
        <f t="shared" si="202"/>
        <v>418.25325098814216</v>
      </c>
      <c r="G1316" s="60">
        <f t="shared" si="203"/>
        <v>59.625489733201569</v>
      </c>
      <c r="H1316" s="60">
        <f t="shared" si="197"/>
        <v>574.03775342266874</v>
      </c>
      <c r="I1316" s="60">
        <f t="shared" si="198"/>
        <v>48.875110268466877</v>
      </c>
      <c r="J1316" s="60">
        <f t="shared" si="199"/>
        <v>8.5575919663549023</v>
      </c>
      <c r="K1316" s="60">
        <f t="shared" si="200"/>
        <v>2.1468188382361948</v>
      </c>
      <c r="L1316" s="60">
        <f t="shared" si="201"/>
        <v>-0.65451127439079881</v>
      </c>
      <c r="R1316" s="60">
        <f t="shared" si="204"/>
        <v>7.0146719609288857</v>
      </c>
      <c r="S1316" s="60">
        <f t="shared" si="205"/>
        <v>1.9480039499419766</v>
      </c>
    </row>
    <row r="1317" spans="1:19" x14ac:dyDescent="0.3">
      <c r="A1317" s="60">
        <f>[1]Data!A1316</f>
        <v>1979.12</v>
      </c>
      <c r="B1317" s="60">
        <f>[1]Data!B1316</f>
        <v>107.8</v>
      </c>
      <c r="C1317" s="60">
        <f>[1]Data!C1316</f>
        <v>5.65</v>
      </c>
      <c r="D1317" s="60">
        <f>[1]Data!D1316</f>
        <v>14.86</v>
      </c>
      <c r="E1317" s="60">
        <f>[1]Data!E1316</f>
        <v>76.7</v>
      </c>
      <c r="F1317" s="60">
        <f t="shared" si="202"/>
        <v>430.25481747066488</v>
      </c>
      <c r="G1317" s="60">
        <f t="shared" si="203"/>
        <v>59.309708604954352</v>
      </c>
      <c r="H1317" s="60">
        <f t="shared" si="197"/>
        <v>571.53869651492334</v>
      </c>
      <c r="I1317" s="60">
        <f t="shared" si="198"/>
        <v>48.970521039170677</v>
      </c>
      <c r="J1317" s="60">
        <f t="shared" si="199"/>
        <v>8.7859963165699515</v>
      </c>
      <c r="K1317" s="60">
        <f t="shared" si="200"/>
        <v>2.1731591263149332</v>
      </c>
      <c r="L1317" s="60">
        <f t="shared" si="201"/>
        <v>-0.62817098631206036</v>
      </c>
      <c r="R1317" s="60">
        <f t="shared" si="204"/>
        <v>7.2543741588156125</v>
      </c>
      <c r="S1317" s="60">
        <f t="shared" si="205"/>
        <v>1.9816046191852836</v>
      </c>
    </row>
    <row r="1318" spans="1:19" x14ac:dyDescent="0.3">
      <c r="A1318" s="60">
        <f>[1]Data!A1317</f>
        <v>1980.01</v>
      </c>
      <c r="B1318" s="60">
        <f>[1]Data!B1317</f>
        <v>110.9</v>
      </c>
      <c r="C1318" s="60">
        <f>[1]Data!C1317</f>
        <v>5.7</v>
      </c>
      <c r="D1318" s="60">
        <f>[1]Data!D1317</f>
        <v>15.003299999999999</v>
      </c>
      <c r="E1318" s="60">
        <f>[1]Data!E1317</f>
        <v>77.8</v>
      </c>
      <c r="F1318" s="60">
        <f t="shared" si="202"/>
        <v>436.36940552699224</v>
      </c>
      <c r="G1318" s="60">
        <f t="shared" si="203"/>
        <v>59.03499641066837</v>
      </c>
      <c r="H1318" s="60">
        <f t="shared" si="197"/>
        <v>569.22143454997479</v>
      </c>
      <c r="I1318" s="60">
        <f t="shared" si="198"/>
        <v>49.068855447552998</v>
      </c>
      <c r="J1318" s="60">
        <f t="shared" si="199"/>
        <v>8.8930015087350771</v>
      </c>
      <c r="K1318" s="60">
        <f t="shared" si="200"/>
        <v>2.1852646200717198</v>
      </c>
      <c r="L1318" s="60">
        <f t="shared" si="201"/>
        <v>-0.61606549255527376</v>
      </c>
      <c r="R1318" s="60">
        <f t="shared" si="204"/>
        <v>7.3917071577586269</v>
      </c>
      <c r="S1318" s="60">
        <f t="shared" si="205"/>
        <v>2.0003587174505624</v>
      </c>
    </row>
    <row r="1319" spans="1:19" x14ac:dyDescent="0.3">
      <c r="A1319" s="60">
        <f>[1]Data!A1318</f>
        <v>1980.02</v>
      </c>
      <c r="B1319" s="60">
        <f>[1]Data!B1318</f>
        <v>115.3</v>
      </c>
      <c r="C1319" s="60">
        <f>[1]Data!C1318</f>
        <v>5.75</v>
      </c>
      <c r="D1319" s="60">
        <f>[1]Data!D1318</f>
        <v>15.146699999999999</v>
      </c>
      <c r="E1319" s="60">
        <f>[1]Data!E1318</f>
        <v>78.900000000000006</v>
      </c>
      <c r="F1319" s="60">
        <f t="shared" si="202"/>
        <v>447.35742395437251</v>
      </c>
      <c r="G1319" s="60">
        <f t="shared" si="203"/>
        <v>58.768332119771841</v>
      </c>
      <c r="H1319" s="60">
        <f t="shared" si="197"/>
        <v>566.5821692439124</v>
      </c>
      <c r="I1319" s="60">
        <f t="shared" si="198"/>
        <v>49.171285651386043</v>
      </c>
      <c r="J1319" s="60">
        <f t="shared" si="199"/>
        <v>9.0979403533607304</v>
      </c>
      <c r="K1319" s="60">
        <f t="shared" si="200"/>
        <v>2.2080480531096951</v>
      </c>
      <c r="L1319" s="60">
        <f t="shared" si="201"/>
        <v>-0.59328205951729851</v>
      </c>
      <c r="R1319" s="60">
        <f t="shared" si="204"/>
        <v>7.6122191632500815</v>
      </c>
      <c r="S1319" s="60">
        <f t="shared" si="205"/>
        <v>2.0297547408284236</v>
      </c>
    </row>
    <row r="1320" spans="1:19" x14ac:dyDescent="0.3">
      <c r="A1320" s="60">
        <f>[1]Data!A1319</f>
        <v>1980.03</v>
      </c>
      <c r="B1320" s="60">
        <f>[1]Data!B1319</f>
        <v>104.7</v>
      </c>
      <c r="C1320" s="60">
        <f>[1]Data!C1319</f>
        <v>5.8</v>
      </c>
      <c r="D1320" s="60">
        <f>[1]Data!D1319</f>
        <v>15.29</v>
      </c>
      <c r="E1320" s="60">
        <f>[1]Data!E1319</f>
        <v>80.099999999999994</v>
      </c>
      <c r="F1320" s="60">
        <f t="shared" si="202"/>
        <v>400.1441853932584</v>
      </c>
      <c r="G1320" s="60">
        <f t="shared" si="203"/>
        <v>58.435573970037446</v>
      </c>
      <c r="H1320" s="60">
        <f t="shared" si="197"/>
        <v>563.77226019681598</v>
      </c>
      <c r="I1320" s="60">
        <f t="shared" si="198"/>
        <v>49.27738425023864</v>
      </c>
      <c r="J1320" s="60">
        <f t="shared" si="199"/>
        <v>8.120239973803411</v>
      </c>
      <c r="K1320" s="60">
        <f t="shared" si="200"/>
        <v>2.0943597071609581</v>
      </c>
      <c r="L1320" s="60">
        <f t="shared" si="201"/>
        <v>-0.70697040546603551</v>
      </c>
      <c r="R1320" s="60">
        <f t="shared" si="204"/>
        <v>6.8476128188358407</v>
      </c>
      <c r="S1320" s="60">
        <f t="shared" si="205"/>
        <v>1.9239000979355203</v>
      </c>
    </row>
    <row r="1321" spans="1:19" x14ac:dyDescent="0.3">
      <c r="A1321" s="60">
        <f>[1]Data!A1320</f>
        <v>1980.04</v>
      </c>
      <c r="B1321" s="60">
        <f>[1]Data!B1320</f>
        <v>103</v>
      </c>
      <c r="C1321" s="60">
        <f>[1]Data!C1320</f>
        <v>5.8466699999999996</v>
      </c>
      <c r="D1321" s="60">
        <f>[1]Data!D1320</f>
        <v>15.173299999999999</v>
      </c>
      <c r="E1321" s="60">
        <f>[1]Data!E1320</f>
        <v>81</v>
      </c>
      <c r="F1321" s="60">
        <f t="shared" si="202"/>
        <v>389.27324074074068</v>
      </c>
      <c r="G1321" s="60">
        <f t="shared" si="203"/>
        <v>57.345239453703698</v>
      </c>
      <c r="H1321" s="60">
        <f t="shared" si="197"/>
        <v>561.31735968701867</v>
      </c>
      <c r="I1321" s="60">
        <f t="shared" si="198"/>
        <v>49.381869118545133</v>
      </c>
      <c r="J1321" s="60">
        <f t="shared" si="199"/>
        <v>7.8829183198039567</v>
      </c>
      <c r="K1321" s="60">
        <f t="shared" si="200"/>
        <v>2.0646981804617348</v>
      </c>
      <c r="L1321" s="60">
        <f t="shared" si="201"/>
        <v>-0.7366319321652588</v>
      </c>
      <c r="R1321" s="60">
        <f t="shared" si="204"/>
        <v>6.7882398687167598</v>
      </c>
      <c r="S1321" s="60">
        <f t="shared" si="205"/>
        <v>1.9151916839186385</v>
      </c>
    </row>
    <row r="1322" spans="1:19" x14ac:dyDescent="0.3">
      <c r="A1322" s="60">
        <f>[1]Data!A1321</f>
        <v>1980.05</v>
      </c>
      <c r="B1322" s="60">
        <f>[1]Data!B1321</f>
        <v>107.7</v>
      </c>
      <c r="C1322" s="60">
        <f>[1]Data!C1321</f>
        <v>5.8933299999999997</v>
      </c>
      <c r="D1322" s="60">
        <f>[1]Data!D1321</f>
        <v>15.056699999999999</v>
      </c>
      <c r="E1322" s="60">
        <f>[1]Data!E1321</f>
        <v>81.8</v>
      </c>
      <c r="F1322" s="60">
        <f t="shared" si="202"/>
        <v>403.05540036674813</v>
      </c>
      <c r="G1322" s="60">
        <f t="shared" si="203"/>
        <v>56.348043144865521</v>
      </c>
      <c r="H1322" s="60">
        <f t="shared" si="197"/>
        <v>559.68661493697732</v>
      </c>
      <c r="I1322" s="60">
        <f t="shared" si="198"/>
        <v>49.48312294166157</v>
      </c>
      <c r="J1322" s="60">
        <f t="shared" si="199"/>
        <v>8.1453104898397939</v>
      </c>
      <c r="K1322" s="60">
        <f t="shared" si="200"/>
        <v>2.0974423616269933</v>
      </c>
      <c r="L1322" s="60">
        <f t="shared" si="201"/>
        <v>-0.70388775100000034</v>
      </c>
      <c r="R1322" s="60">
        <f t="shared" si="204"/>
        <v>7.1529618043794461</v>
      </c>
      <c r="S1322" s="60">
        <f t="shared" si="205"/>
        <v>1.9675265093076346</v>
      </c>
    </row>
    <row r="1323" spans="1:19" x14ac:dyDescent="0.3">
      <c r="A1323" s="60">
        <f>[1]Data!A1322</f>
        <v>1980.06</v>
      </c>
      <c r="B1323" s="60">
        <f>[1]Data!B1322</f>
        <v>114.6</v>
      </c>
      <c r="C1323" s="60">
        <f>[1]Data!C1322</f>
        <v>5.94</v>
      </c>
      <c r="D1323" s="60">
        <f>[1]Data!D1322</f>
        <v>14.94</v>
      </c>
      <c r="E1323" s="60">
        <f>[1]Data!E1322</f>
        <v>82.7</v>
      </c>
      <c r="F1323" s="60">
        <f t="shared" si="202"/>
        <v>424.21053808947994</v>
      </c>
      <c r="G1323" s="60">
        <f t="shared" si="203"/>
        <v>55.302839782345821</v>
      </c>
      <c r="H1323" s="60">
        <f t="shared" si="197"/>
        <v>558.3177547750804</v>
      </c>
      <c r="I1323" s="60">
        <f t="shared" si="198"/>
        <v>49.581719242287292</v>
      </c>
      <c r="J1323" s="60">
        <f t="shared" si="199"/>
        <v>8.5557851678462757</v>
      </c>
      <c r="K1323" s="60">
        <f t="shared" si="200"/>
        <v>2.1466076819575513</v>
      </c>
      <c r="L1323" s="60">
        <f t="shared" si="201"/>
        <v>-0.65472243066944236</v>
      </c>
      <c r="R1323" s="60">
        <f t="shared" si="204"/>
        <v>7.6706827309236942</v>
      </c>
      <c r="S1323" s="60">
        <f t="shared" si="205"/>
        <v>2.037405624575968</v>
      </c>
    </row>
    <row r="1324" spans="1:19" x14ac:dyDescent="0.3">
      <c r="A1324" s="60">
        <f>[1]Data!A1323</f>
        <v>1980.07</v>
      </c>
      <c r="B1324" s="60">
        <f>[1]Data!B1323</f>
        <v>119.8</v>
      </c>
      <c r="C1324" s="60">
        <f>[1]Data!C1323</f>
        <v>5.9833299999999996</v>
      </c>
      <c r="D1324" s="60">
        <f>[1]Data!D1323</f>
        <v>14.84</v>
      </c>
      <c r="E1324" s="60">
        <f>[1]Data!E1323</f>
        <v>82.7</v>
      </c>
      <c r="F1324" s="60">
        <f t="shared" si="202"/>
        <v>443.45918379685605</v>
      </c>
      <c r="G1324" s="60">
        <f t="shared" si="203"/>
        <v>54.932673518742426</v>
      </c>
      <c r="H1324" s="60">
        <f t="shared" si="197"/>
        <v>557.07474679898667</v>
      </c>
      <c r="I1324" s="60">
        <f t="shared" si="198"/>
        <v>49.683879483245775</v>
      </c>
      <c r="J1324" s="60">
        <f t="shared" si="199"/>
        <v>8.9256150769465936</v>
      </c>
      <c r="K1324" s="60">
        <f t="shared" si="200"/>
        <v>2.1889252414755838</v>
      </c>
      <c r="L1324" s="60">
        <f t="shared" si="201"/>
        <v>-0.61240487115140985</v>
      </c>
      <c r="R1324" s="60">
        <f t="shared" si="204"/>
        <v>8.0727762803234508</v>
      </c>
      <c r="S1324" s="60">
        <f t="shared" si="205"/>
        <v>2.0884974479421148</v>
      </c>
    </row>
    <row r="1325" spans="1:19" x14ac:dyDescent="0.3">
      <c r="A1325" s="60">
        <f>[1]Data!A1324</f>
        <v>1980.08</v>
      </c>
      <c r="B1325" s="60">
        <f>[1]Data!B1324</f>
        <v>123.5</v>
      </c>
      <c r="C1325" s="60">
        <f>[1]Data!C1324</f>
        <v>6.0266700000000002</v>
      </c>
      <c r="D1325" s="60">
        <f>[1]Data!D1324</f>
        <v>14.74</v>
      </c>
      <c r="E1325" s="60">
        <f>[1]Data!E1324</f>
        <v>83.3</v>
      </c>
      <c r="F1325" s="60">
        <f t="shared" si="202"/>
        <v>453.8624999999999</v>
      </c>
      <c r="G1325" s="60">
        <f t="shared" si="203"/>
        <v>54.169499999999985</v>
      </c>
      <c r="H1325" s="60">
        <f t="shared" si="197"/>
        <v>555.77475750864426</v>
      </c>
      <c r="I1325" s="60">
        <f t="shared" si="198"/>
        <v>49.784513924142615</v>
      </c>
      <c r="J1325" s="60">
        <f t="shared" si="199"/>
        <v>9.1165397475117818</v>
      </c>
      <c r="K1325" s="60">
        <f t="shared" si="200"/>
        <v>2.210090318440646</v>
      </c>
      <c r="L1325" s="60">
        <f t="shared" si="201"/>
        <v>-0.59123979418634764</v>
      </c>
      <c r="R1325" s="60">
        <f t="shared" si="204"/>
        <v>8.3785617367706919</v>
      </c>
      <c r="S1325" s="60">
        <f t="shared" si="205"/>
        <v>2.1256762693068412</v>
      </c>
    </row>
    <row r="1326" spans="1:19" x14ac:dyDescent="0.3">
      <c r="A1326" s="60">
        <f>[1]Data!A1325</f>
        <v>1980.09</v>
      </c>
      <c r="B1326" s="60">
        <f>[1]Data!B1325</f>
        <v>126.5</v>
      </c>
      <c r="C1326" s="60">
        <f>[1]Data!C1325</f>
        <v>6.07</v>
      </c>
      <c r="D1326" s="60">
        <f>[1]Data!D1325</f>
        <v>14.64</v>
      </c>
      <c r="E1326" s="60">
        <f>[1]Data!E1325</f>
        <v>84</v>
      </c>
      <c r="F1326" s="60">
        <f t="shared" si="202"/>
        <v>461.0134374999999</v>
      </c>
      <c r="G1326" s="60">
        <f t="shared" si="203"/>
        <v>53.353649999999995</v>
      </c>
      <c r="H1326" s="60">
        <f t="shared" si="197"/>
        <v>554.32376513096938</v>
      </c>
      <c r="I1326" s="60">
        <f t="shared" si="198"/>
        <v>49.885285655883877</v>
      </c>
      <c r="J1326" s="60">
        <f t="shared" si="199"/>
        <v>9.2414713364605987</v>
      </c>
      <c r="K1326" s="60">
        <f t="shared" si="200"/>
        <v>2.2237011085246423</v>
      </c>
      <c r="L1326" s="60">
        <f t="shared" si="201"/>
        <v>-0.5776290041023513</v>
      </c>
      <c r="R1326" s="60">
        <f t="shared" si="204"/>
        <v>8.6407103825136602</v>
      </c>
      <c r="S1326" s="60">
        <f t="shared" si="205"/>
        <v>2.1564847996344092</v>
      </c>
    </row>
    <row r="1327" spans="1:19" x14ac:dyDescent="0.3">
      <c r="A1327" s="60">
        <f>[1]Data!A1326</f>
        <v>1980.1</v>
      </c>
      <c r="B1327" s="60">
        <f>[1]Data!B1326</f>
        <v>130.19999999999999</v>
      </c>
      <c r="C1327" s="60">
        <f>[1]Data!C1326</f>
        <v>6.1</v>
      </c>
      <c r="D1327" s="60">
        <f>[1]Data!D1326</f>
        <v>14.7</v>
      </c>
      <c r="E1327" s="60">
        <f>[1]Data!E1326</f>
        <v>84.8</v>
      </c>
      <c r="F1327" s="60">
        <f t="shared" si="202"/>
        <v>470.02123231132066</v>
      </c>
      <c r="G1327" s="60">
        <f t="shared" si="203"/>
        <v>53.066913325471688</v>
      </c>
      <c r="H1327" s="60">
        <f t="shared" si="197"/>
        <v>552.95332338176138</v>
      </c>
      <c r="I1327" s="60">
        <f t="shared" si="198"/>
        <v>49.992138306309947</v>
      </c>
      <c r="J1327" s="60">
        <f t="shared" si="199"/>
        <v>9.4019029438473751</v>
      </c>
      <c r="K1327" s="60">
        <f t="shared" si="200"/>
        <v>2.2409121096224047</v>
      </c>
      <c r="L1327" s="60">
        <f t="shared" si="201"/>
        <v>-0.56041800300458888</v>
      </c>
      <c r="R1327" s="60">
        <f t="shared" si="204"/>
        <v>8.8571428571428577</v>
      </c>
      <c r="S1327" s="60">
        <f t="shared" si="205"/>
        <v>2.1812242359897782</v>
      </c>
    </row>
    <row r="1328" spans="1:19" x14ac:dyDescent="0.3">
      <c r="A1328" s="60">
        <f>[1]Data!A1327</f>
        <v>1980.11</v>
      </c>
      <c r="B1328" s="60">
        <f>[1]Data!B1327</f>
        <v>135.69999999999999</v>
      </c>
      <c r="C1328" s="60">
        <f>[1]Data!C1327</f>
        <v>6.13</v>
      </c>
      <c r="D1328" s="60">
        <f>[1]Data!D1327</f>
        <v>14.76</v>
      </c>
      <c r="E1328" s="60">
        <f>[1]Data!E1327</f>
        <v>85.5</v>
      </c>
      <c r="F1328" s="60">
        <f t="shared" si="202"/>
        <v>485.86551754385954</v>
      </c>
      <c r="G1328" s="60">
        <f t="shared" si="203"/>
        <v>52.847273684210514</v>
      </c>
      <c r="H1328" s="60">
        <f t="shared" si="197"/>
        <v>551.49725860684839</v>
      </c>
      <c r="I1328" s="60">
        <f t="shared" si="198"/>
        <v>50.105704709785996</v>
      </c>
      <c r="J1328" s="60">
        <f t="shared" si="199"/>
        <v>9.696810380335128</v>
      </c>
      <c r="K1328" s="60">
        <f t="shared" si="200"/>
        <v>2.2717970046643861</v>
      </c>
      <c r="L1328" s="60">
        <f t="shared" si="201"/>
        <v>-0.52953310796260755</v>
      </c>
      <c r="R1328" s="60">
        <f t="shared" si="204"/>
        <v>9.1937669376693769</v>
      </c>
      <c r="S1328" s="60">
        <f t="shared" si="205"/>
        <v>2.218525747668497</v>
      </c>
    </row>
    <row r="1329" spans="1:19" x14ac:dyDescent="0.3">
      <c r="A1329" s="60">
        <f>[1]Data!A1328</f>
        <v>1980.12</v>
      </c>
      <c r="B1329" s="60">
        <f>[1]Data!B1328</f>
        <v>133.5</v>
      </c>
      <c r="C1329" s="60">
        <f>[1]Data!C1328</f>
        <v>6.16</v>
      </c>
      <c r="D1329" s="60">
        <f>[1]Data!D1328</f>
        <v>14.82</v>
      </c>
      <c r="E1329" s="60">
        <f>[1]Data!E1328</f>
        <v>86.3</v>
      </c>
      <c r="F1329" s="60">
        <f t="shared" si="202"/>
        <v>473.55760428736954</v>
      </c>
      <c r="G1329" s="60">
        <f t="shared" si="203"/>
        <v>52.570214947856307</v>
      </c>
      <c r="H1329" s="60">
        <f t="shared" si="197"/>
        <v>549.71322115119517</v>
      </c>
      <c r="I1329" s="60">
        <f t="shared" si="198"/>
        <v>50.225646299175715</v>
      </c>
      <c r="J1329" s="60">
        <f t="shared" si="199"/>
        <v>9.4286015050271512</v>
      </c>
      <c r="K1329" s="60">
        <f t="shared" si="200"/>
        <v>2.2437477828931467</v>
      </c>
      <c r="L1329" s="60">
        <f t="shared" si="201"/>
        <v>-0.55758232973384692</v>
      </c>
      <c r="R1329" s="60">
        <f t="shared" si="204"/>
        <v>9.0080971659919022</v>
      </c>
      <c r="S1329" s="60">
        <f t="shared" si="205"/>
        <v>2.1981238579723632</v>
      </c>
    </row>
    <row r="1330" spans="1:19" x14ac:dyDescent="0.3">
      <c r="A1330" s="60">
        <f>[1]Data!A1329</f>
        <v>1981.01</v>
      </c>
      <c r="B1330" s="60">
        <f>[1]Data!B1329</f>
        <v>133</v>
      </c>
      <c r="C1330" s="60">
        <f>[1]Data!C1329</f>
        <v>6.2</v>
      </c>
      <c r="D1330" s="60">
        <f>[1]Data!D1329</f>
        <v>14.74</v>
      </c>
      <c r="E1330" s="60">
        <f>[1]Data!E1329</f>
        <v>87</v>
      </c>
      <c r="F1330" s="60">
        <f t="shared" si="202"/>
        <v>467.98801724137917</v>
      </c>
      <c r="G1330" s="60">
        <f t="shared" si="203"/>
        <v>51.865739655172398</v>
      </c>
      <c r="H1330" s="60">
        <f t="shared" si="197"/>
        <v>547.55931882074685</v>
      </c>
      <c r="I1330" s="60">
        <f t="shared" si="198"/>
        <v>50.337769055931552</v>
      </c>
      <c r="J1330" s="60">
        <f t="shared" si="199"/>
        <v>9.2969558647183188</v>
      </c>
      <c r="K1330" s="60">
        <f t="shared" si="200"/>
        <v>2.2296870202018653</v>
      </c>
      <c r="L1330" s="60">
        <f t="shared" si="201"/>
        <v>-0.57164309242512834</v>
      </c>
      <c r="R1330" s="60">
        <f t="shared" si="204"/>
        <v>9.023066485753052</v>
      </c>
      <c r="S1330" s="60">
        <f t="shared" si="205"/>
        <v>2.1997842414605633</v>
      </c>
    </row>
    <row r="1331" spans="1:19" x14ac:dyDescent="0.3">
      <c r="A1331" s="60">
        <f>[1]Data!A1330</f>
        <v>1981.02</v>
      </c>
      <c r="B1331" s="60">
        <f>[1]Data!B1330</f>
        <v>128.4</v>
      </c>
      <c r="C1331" s="60">
        <f>[1]Data!C1330</f>
        <v>6.24</v>
      </c>
      <c r="D1331" s="60">
        <f>[1]Data!D1330</f>
        <v>14.66</v>
      </c>
      <c r="E1331" s="60">
        <f>[1]Data!E1330</f>
        <v>87.9</v>
      </c>
      <c r="F1331" s="60">
        <f t="shared" si="202"/>
        <v>447.17600682593849</v>
      </c>
      <c r="G1331" s="60">
        <f t="shared" si="203"/>
        <v>51.056076791808863</v>
      </c>
      <c r="H1331" s="60">
        <f t="shared" si="197"/>
        <v>545.38869608585844</v>
      </c>
      <c r="I1331" s="60">
        <f t="shared" si="198"/>
        <v>50.442145734331383</v>
      </c>
      <c r="J1331" s="60">
        <f t="shared" si="199"/>
        <v>8.8651265784989484</v>
      </c>
      <c r="K1331" s="60">
        <f t="shared" si="200"/>
        <v>2.1821252178787129</v>
      </c>
      <c r="L1331" s="60">
        <f t="shared" si="201"/>
        <v>-0.61920489474828067</v>
      </c>
      <c r="R1331" s="60">
        <f t="shared" si="204"/>
        <v>8.7585266030013642</v>
      </c>
      <c r="S1331" s="60">
        <f t="shared" si="205"/>
        <v>2.1700276947973554</v>
      </c>
    </row>
    <row r="1332" spans="1:19" x14ac:dyDescent="0.3">
      <c r="A1332" s="60">
        <f>[1]Data!A1331</f>
        <v>1981.03</v>
      </c>
      <c r="B1332" s="60">
        <f>[1]Data!B1331</f>
        <v>133.19999999999999</v>
      </c>
      <c r="C1332" s="60">
        <f>[1]Data!C1331</f>
        <v>6.28</v>
      </c>
      <c r="D1332" s="60">
        <f>[1]Data!D1331</f>
        <v>14.58</v>
      </c>
      <c r="E1332" s="60">
        <f>[1]Data!E1331</f>
        <v>88.5</v>
      </c>
      <c r="F1332" s="60">
        <f t="shared" si="202"/>
        <v>460.74783050847446</v>
      </c>
      <c r="G1332" s="60">
        <f t="shared" si="203"/>
        <v>50.433208474576261</v>
      </c>
      <c r="H1332" s="60">
        <f t="shared" si="197"/>
        <v>543.1341902142791</v>
      </c>
      <c r="I1332" s="60">
        <f t="shared" si="198"/>
        <v>50.540195444628523</v>
      </c>
      <c r="J1332" s="60">
        <f t="shared" si="199"/>
        <v>9.1164631726299223</v>
      </c>
      <c r="K1332" s="60">
        <f t="shared" si="200"/>
        <v>2.2100819188498386</v>
      </c>
      <c r="L1332" s="60">
        <f t="shared" si="201"/>
        <v>-0.59124819377715498</v>
      </c>
      <c r="R1332" s="60">
        <f t="shared" si="204"/>
        <v>9.1358024691358022</v>
      </c>
      <c r="S1332" s="60">
        <f t="shared" si="205"/>
        <v>2.2122010315257765</v>
      </c>
    </row>
    <row r="1333" spans="1:19" x14ac:dyDescent="0.3">
      <c r="A1333" s="60">
        <f>[1]Data!A1332</f>
        <v>1981.04</v>
      </c>
      <c r="B1333" s="60">
        <f>[1]Data!B1332</f>
        <v>134.4</v>
      </c>
      <c r="C1333" s="60">
        <f>[1]Data!C1332</f>
        <v>6.3166700000000002</v>
      </c>
      <c r="D1333" s="60">
        <f>[1]Data!D1332</f>
        <v>14.7233</v>
      </c>
      <c r="E1333" s="60">
        <f>[1]Data!E1332</f>
        <v>89.1</v>
      </c>
      <c r="F1333" s="60">
        <f t="shared" si="202"/>
        <v>461.76808080808075</v>
      </c>
      <c r="G1333" s="60">
        <f t="shared" si="203"/>
        <v>50.585937382154874</v>
      </c>
      <c r="H1333" s="60">
        <f t="shared" si="197"/>
        <v>540.62448270120581</v>
      </c>
      <c r="I1333" s="60">
        <f t="shared" si="198"/>
        <v>50.638079540098921</v>
      </c>
      <c r="J1333" s="60">
        <f t="shared" si="199"/>
        <v>9.1189888124098211</v>
      </c>
      <c r="K1333" s="60">
        <f t="shared" si="200"/>
        <v>2.2103589221068041</v>
      </c>
      <c r="L1333" s="60">
        <f t="shared" si="201"/>
        <v>-0.59097119052018954</v>
      </c>
      <c r="R1333" s="60">
        <f t="shared" si="204"/>
        <v>9.1283883368538312</v>
      </c>
      <c r="S1333" s="60">
        <f t="shared" si="205"/>
        <v>2.2113891551313638</v>
      </c>
    </row>
    <row r="1334" spans="1:19" x14ac:dyDescent="0.3">
      <c r="A1334" s="60">
        <f>[1]Data!A1333</f>
        <v>1981.05</v>
      </c>
      <c r="B1334" s="60">
        <f>[1]Data!B1333</f>
        <v>131.69999999999999</v>
      </c>
      <c r="C1334" s="60">
        <f>[1]Data!C1333</f>
        <v>6.3533299999999997</v>
      </c>
      <c r="D1334" s="60">
        <f>[1]Data!D1333</f>
        <v>14.8667</v>
      </c>
      <c r="E1334" s="60">
        <f>[1]Data!E1333</f>
        <v>89.8</v>
      </c>
      <c r="F1334" s="60">
        <f t="shared" si="202"/>
        <v>448.96427338530054</v>
      </c>
      <c r="G1334" s="60">
        <f t="shared" si="203"/>
        <v>50.680464412583504</v>
      </c>
      <c r="H1334" s="60">
        <f t="shared" si="197"/>
        <v>538.1901362595753</v>
      </c>
      <c r="I1334" s="60">
        <f t="shared" si="198"/>
        <v>50.736371225570458</v>
      </c>
      <c r="J1334" s="60">
        <f t="shared" si="199"/>
        <v>8.8489630326385758</v>
      </c>
      <c r="K1334" s="60">
        <f t="shared" si="200"/>
        <v>2.1803002807014589</v>
      </c>
      <c r="L1334" s="60">
        <f t="shared" si="201"/>
        <v>-0.62102983192553474</v>
      </c>
      <c r="R1334" s="60">
        <f t="shared" si="204"/>
        <v>8.8587245320077752</v>
      </c>
      <c r="S1334" s="60">
        <f t="shared" si="205"/>
        <v>2.181402796241374</v>
      </c>
    </row>
    <row r="1335" spans="1:19" x14ac:dyDescent="0.3">
      <c r="A1335" s="60">
        <f>[1]Data!A1334</f>
        <v>1981.06</v>
      </c>
      <c r="B1335" s="60">
        <f>[1]Data!B1334</f>
        <v>132.30000000000001</v>
      </c>
      <c r="C1335" s="60">
        <f>[1]Data!C1334</f>
        <v>6.39</v>
      </c>
      <c r="D1335" s="60">
        <f>[1]Data!D1334</f>
        <v>15.01</v>
      </c>
      <c r="E1335" s="60">
        <f>[1]Data!E1334</f>
        <v>90.6</v>
      </c>
      <c r="F1335" s="60">
        <f t="shared" si="202"/>
        <v>447.02724337748344</v>
      </c>
      <c r="G1335" s="60">
        <f t="shared" si="203"/>
        <v>50.71714983443708</v>
      </c>
      <c r="H1335" s="60">
        <f t="shared" si="197"/>
        <v>535.72527322832866</v>
      </c>
      <c r="I1335" s="60">
        <f t="shared" si="198"/>
        <v>50.835639719231928</v>
      </c>
      <c r="J1335" s="60">
        <f t="shared" si="199"/>
        <v>8.793579580122131</v>
      </c>
      <c r="K1335" s="60">
        <f t="shared" si="200"/>
        <v>2.1740218620335994</v>
      </c>
      <c r="L1335" s="60">
        <f t="shared" si="201"/>
        <v>-0.62730825059339423</v>
      </c>
      <c r="R1335" s="60">
        <f t="shared" si="204"/>
        <v>8.8141239173884092</v>
      </c>
      <c r="S1335" s="60">
        <f t="shared" si="205"/>
        <v>2.1763554254755397</v>
      </c>
    </row>
    <row r="1336" spans="1:19" x14ac:dyDescent="0.3">
      <c r="A1336" s="60">
        <f>[1]Data!A1335</f>
        <v>1981.07</v>
      </c>
      <c r="B1336" s="60">
        <f>[1]Data!B1335</f>
        <v>129.1</v>
      </c>
      <c r="C1336" s="60">
        <f>[1]Data!C1335</f>
        <v>6.4333299999999998</v>
      </c>
      <c r="D1336" s="60">
        <f>[1]Data!D1335</f>
        <v>15.0967</v>
      </c>
      <c r="E1336" s="60">
        <f>[1]Data!E1335</f>
        <v>91.6</v>
      </c>
      <c r="F1336" s="60">
        <f t="shared" si="202"/>
        <v>431.45262281659376</v>
      </c>
      <c r="G1336" s="60">
        <f t="shared" si="203"/>
        <v>50.45322084334061</v>
      </c>
      <c r="H1336" s="60">
        <f t="shared" si="197"/>
        <v>533.2979624499626</v>
      </c>
      <c r="I1336" s="60">
        <f t="shared" si="198"/>
        <v>50.931016454885409</v>
      </c>
      <c r="J1336" s="60">
        <f t="shared" si="199"/>
        <v>8.4713138053856358</v>
      </c>
      <c r="K1336" s="60">
        <f t="shared" si="200"/>
        <v>2.1366856094316322</v>
      </c>
      <c r="L1336" s="60">
        <f t="shared" si="201"/>
        <v>-0.66464450319536139</v>
      </c>
      <c r="R1336" s="60">
        <f t="shared" si="204"/>
        <v>8.5515377532838297</v>
      </c>
      <c r="S1336" s="60">
        <f t="shared" si="205"/>
        <v>2.1461111209620873</v>
      </c>
    </row>
    <row r="1337" spans="1:19" x14ac:dyDescent="0.3">
      <c r="A1337" s="60">
        <f>[1]Data!A1336</f>
        <v>1981.08</v>
      </c>
      <c r="B1337" s="60">
        <f>[1]Data!B1336</f>
        <v>129.6</v>
      </c>
      <c r="C1337" s="60">
        <f>[1]Data!C1336</f>
        <v>6.4766700000000004</v>
      </c>
      <c r="D1337" s="60">
        <f>[1]Data!D1336</f>
        <v>15.183299999999999</v>
      </c>
      <c r="E1337" s="60">
        <f>[1]Data!E1336</f>
        <v>92.3</v>
      </c>
      <c r="F1337" s="60">
        <f t="shared" si="202"/>
        <v>429.83882990249174</v>
      </c>
      <c r="G1337" s="60">
        <f t="shared" si="203"/>
        <v>50.35780791711808</v>
      </c>
      <c r="H1337" s="60">
        <f t="shared" si="197"/>
        <v>530.52839780321119</v>
      </c>
      <c r="I1337" s="60">
        <f t="shared" si="198"/>
        <v>51.023910568580881</v>
      </c>
      <c r="J1337" s="60">
        <f t="shared" si="199"/>
        <v>8.4242627645081889</v>
      </c>
      <c r="K1337" s="60">
        <f t="shared" si="200"/>
        <v>2.1311159667132213</v>
      </c>
      <c r="L1337" s="60">
        <f t="shared" si="201"/>
        <v>-0.67021414591377226</v>
      </c>
      <c r="R1337" s="60">
        <f t="shared" si="204"/>
        <v>8.5356938215012548</v>
      </c>
      <c r="S1337" s="60">
        <f t="shared" si="205"/>
        <v>2.1442566442724083</v>
      </c>
    </row>
    <row r="1338" spans="1:19" x14ac:dyDescent="0.3">
      <c r="A1338" s="60">
        <f>[1]Data!A1337</f>
        <v>1981.09</v>
      </c>
      <c r="B1338" s="60">
        <f>[1]Data!B1337</f>
        <v>118.3</v>
      </c>
      <c r="C1338" s="60">
        <f>[1]Data!C1337</f>
        <v>6.52</v>
      </c>
      <c r="D1338" s="60">
        <f>[1]Data!D1337</f>
        <v>15.27</v>
      </c>
      <c r="E1338" s="60">
        <f>[1]Data!E1337</f>
        <v>93.2</v>
      </c>
      <c r="F1338" s="60">
        <f t="shared" si="202"/>
        <v>388.57170869098701</v>
      </c>
      <c r="G1338" s="60">
        <f t="shared" si="203"/>
        <v>50.156297478540765</v>
      </c>
      <c r="H1338" s="60">
        <f t="shared" si="197"/>
        <v>527.72299876222655</v>
      </c>
      <c r="I1338" s="60">
        <f t="shared" si="198"/>
        <v>51.11237987135295</v>
      </c>
      <c r="J1338" s="60">
        <f t="shared" si="199"/>
        <v>7.602301236393231</v>
      </c>
      <c r="K1338" s="60">
        <f t="shared" si="200"/>
        <v>2.0284509957216219</v>
      </c>
      <c r="L1338" s="60">
        <f t="shared" si="201"/>
        <v>-0.7728791169053717</v>
      </c>
      <c r="R1338" s="60">
        <f t="shared" si="204"/>
        <v>7.7472167648984938</v>
      </c>
      <c r="S1338" s="60">
        <f t="shared" si="205"/>
        <v>2.0473336517537999</v>
      </c>
    </row>
    <row r="1339" spans="1:19" x14ac:dyDescent="0.3">
      <c r="A1339" s="60">
        <f>[1]Data!A1338</f>
        <v>1981.1</v>
      </c>
      <c r="B1339" s="60">
        <f>[1]Data!B1338</f>
        <v>119.8</v>
      </c>
      <c r="C1339" s="60">
        <f>[1]Data!C1338</f>
        <v>6.5566700000000004</v>
      </c>
      <c r="D1339" s="60">
        <f>[1]Data!D1338</f>
        <v>15.3</v>
      </c>
      <c r="E1339" s="60">
        <f>[1]Data!E1338</f>
        <v>93.4</v>
      </c>
      <c r="F1339" s="60">
        <f t="shared" si="202"/>
        <v>392.65604389721619</v>
      </c>
      <c r="G1339" s="60">
        <f t="shared" si="203"/>
        <v>50.147224304068509</v>
      </c>
      <c r="H1339" s="60">
        <f t="shared" si="197"/>
        <v>525.13309407897464</v>
      </c>
      <c r="I1339" s="60">
        <f t="shared" si="198"/>
        <v>51.194956233311764</v>
      </c>
      <c r="J1339" s="60">
        <f t="shared" si="199"/>
        <v>7.6698189194216164</v>
      </c>
      <c r="K1339" s="60">
        <f t="shared" si="200"/>
        <v>2.0372930061593504</v>
      </c>
      <c r="L1339" s="60">
        <f t="shared" si="201"/>
        <v>-0.76403710646764322</v>
      </c>
      <c r="R1339" s="60">
        <f t="shared" si="204"/>
        <v>7.8300653594771239</v>
      </c>
      <c r="S1339" s="60">
        <f t="shared" si="205"/>
        <v>2.0579708572829594</v>
      </c>
    </row>
    <row r="1340" spans="1:19" x14ac:dyDescent="0.3">
      <c r="A1340" s="60">
        <f>[1]Data!A1339</f>
        <v>1981.11</v>
      </c>
      <c r="B1340" s="60">
        <f>[1]Data!B1339</f>
        <v>122.9</v>
      </c>
      <c r="C1340" s="60">
        <f>[1]Data!C1339</f>
        <v>6.5933299999999999</v>
      </c>
      <c r="D1340" s="60">
        <f>[1]Data!D1339</f>
        <v>15.33</v>
      </c>
      <c r="E1340" s="60">
        <f>[1]Data!E1339</f>
        <v>93.7</v>
      </c>
      <c r="F1340" s="60">
        <f t="shared" si="202"/>
        <v>401.52689167556025</v>
      </c>
      <c r="G1340" s="60">
        <f t="shared" si="203"/>
        <v>50.084680629669151</v>
      </c>
      <c r="H1340" s="60">
        <f t="shared" si="197"/>
        <v>522.77863758513854</v>
      </c>
      <c r="I1340" s="60">
        <f t="shared" si="198"/>
        <v>51.270222378406139</v>
      </c>
      <c r="J1340" s="60">
        <f t="shared" si="199"/>
        <v>7.8315808484707166</v>
      </c>
      <c r="K1340" s="60">
        <f t="shared" si="200"/>
        <v>2.0581643859807985</v>
      </c>
      <c r="L1340" s="60">
        <f t="shared" si="201"/>
        <v>-0.74316572664619507</v>
      </c>
      <c r="R1340" s="60">
        <f t="shared" si="204"/>
        <v>8.0169602087410308</v>
      </c>
      <c r="S1340" s="60">
        <f t="shared" si="205"/>
        <v>2.0815593236882663</v>
      </c>
    </row>
    <row r="1341" spans="1:19" x14ac:dyDescent="0.3">
      <c r="A1341" s="60">
        <f>[1]Data!A1340</f>
        <v>1981.12</v>
      </c>
      <c r="B1341" s="60">
        <f>[1]Data!B1340</f>
        <v>123.8</v>
      </c>
      <c r="C1341" s="60">
        <f>[1]Data!C1340</f>
        <v>6.63</v>
      </c>
      <c r="D1341" s="60">
        <f>[1]Data!D1340</f>
        <v>15.36</v>
      </c>
      <c r="E1341" s="60">
        <f>[1]Data!E1340</f>
        <v>94</v>
      </c>
      <c r="F1341" s="60">
        <f t="shared" si="202"/>
        <v>403.17643085106374</v>
      </c>
      <c r="G1341" s="60">
        <f t="shared" si="203"/>
        <v>50.022536170212753</v>
      </c>
      <c r="H1341" s="60">
        <f t="shared" si="197"/>
        <v>519.92382077464583</v>
      </c>
      <c r="I1341" s="60">
        <f t="shared" si="198"/>
        <v>51.340345528381974</v>
      </c>
      <c r="J1341" s="60">
        <f t="shared" si="199"/>
        <v>7.8530135841836071</v>
      </c>
      <c r="K1341" s="60">
        <f t="shared" si="200"/>
        <v>2.0608973541994176</v>
      </c>
      <c r="L1341" s="60">
        <f t="shared" si="201"/>
        <v>-0.74043275842757605</v>
      </c>
      <c r="R1341" s="60">
        <f t="shared" si="204"/>
        <v>8.0598958333333339</v>
      </c>
      <c r="S1341" s="60">
        <f t="shared" si="205"/>
        <v>2.0869006325309698</v>
      </c>
    </row>
    <row r="1342" spans="1:19" x14ac:dyDescent="0.3">
      <c r="A1342" s="60">
        <f>[1]Data!A1341</f>
        <v>1982.01</v>
      </c>
      <c r="B1342" s="60">
        <f>[1]Data!B1341</f>
        <v>117.3</v>
      </c>
      <c r="C1342" s="60">
        <f>[1]Data!C1341</f>
        <v>6.66</v>
      </c>
      <c r="D1342" s="60">
        <f>[1]Data!D1341</f>
        <v>15.1767</v>
      </c>
      <c r="E1342" s="60">
        <f>[1]Data!E1341</f>
        <v>94.3</v>
      </c>
      <c r="F1342" s="60">
        <f t="shared" si="202"/>
        <v>380.79274390243893</v>
      </c>
      <c r="G1342" s="60">
        <f t="shared" si="203"/>
        <v>49.268348136267228</v>
      </c>
      <c r="H1342" s="60">
        <f t="shared" si="197"/>
        <v>516.79349274290871</v>
      </c>
      <c r="I1342" s="60">
        <f t="shared" si="198"/>
        <v>51.401309588104354</v>
      </c>
      <c r="J1342" s="60">
        <f t="shared" si="199"/>
        <v>7.4082303924521922</v>
      </c>
      <c r="K1342" s="60">
        <f t="shared" si="200"/>
        <v>2.0025915973532746</v>
      </c>
      <c r="L1342" s="60">
        <f t="shared" si="201"/>
        <v>-0.79873851527371897</v>
      </c>
      <c r="R1342" s="60">
        <f t="shared" si="204"/>
        <v>7.7289529344323862</v>
      </c>
      <c r="S1342" s="60">
        <f t="shared" si="205"/>
        <v>2.0449733986292085</v>
      </c>
    </row>
    <row r="1343" spans="1:19" x14ac:dyDescent="0.3">
      <c r="A1343" s="60">
        <f>[1]Data!A1342</f>
        <v>1982.02</v>
      </c>
      <c r="B1343" s="60">
        <f>[1]Data!B1342</f>
        <v>114.5</v>
      </c>
      <c r="C1343" s="60">
        <f>[1]Data!C1342</f>
        <v>6.69</v>
      </c>
      <c r="D1343" s="60">
        <f>[1]Data!D1342</f>
        <v>14.9933</v>
      </c>
      <c r="E1343" s="60">
        <f>[1]Data!E1342</f>
        <v>94.6</v>
      </c>
      <c r="F1343" s="60">
        <f t="shared" si="202"/>
        <v>370.52429968287521</v>
      </c>
      <c r="G1343" s="60">
        <f t="shared" si="203"/>
        <v>48.518619933932335</v>
      </c>
      <c r="H1343" s="60">
        <f t="shared" si="197"/>
        <v>513.49032108519191</v>
      </c>
      <c r="I1343" s="60">
        <f t="shared" si="198"/>
        <v>51.455120390868601</v>
      </c>
      <c r="J1343" s="60">
        <f t="shared" si="199"/>
        <v>7.2009218299026605</v>
      </c>
      <c r="K1343" s="60">
        <f t="shared" si="200"/>
        <v>1.9742090497575466</v>
      </c>
      <c r="L1343" s="60">
        <f t="shared" si="201"/>
        <v>-0.82712106286944698</v>
      </c>
      <c r="R1343" s="60">
        <f t="shared" si="204"/>
        <v>7.6367444125042523</v>
      </c>
      <c r="S1343" s="60">
        <f t="shared" si="205"/>
        <v>2.0329713883440217</v>
      </c>
    </row>
    <row r="1344" spans="1:19" x14ac:dyDescent="0.3">
      <c r="A1344" s="60">
        <f>[1]Data!A1343</f>
        <v>1982.03</v>
      </c>
      <c r="B1344" s="60">
        <f>[1]Data!B1343</f>
        <v>110.8</v>
      </c>
      <c r="C1344" s="60">
        <f>[1]Data!C1343</f>
        <v>6.72</v>
      </c>
      <c r="D1344" s="60">
        <f>[1]Data!D1343</f>
        <v>14.81</v>
      </c>
      <c r="E1344" s="60">
        <f>[1]Data!E1343</f>
        <v>94.5</v>
      </c>
      <c r="F1344" s="60">
        <f t="shared" si="202"/>
        <v>358.93044444444439</v>
      </c>
      <c r="G1344" s="60">
        <f t="shared" si="203"/>
        <v>47.97617222222221</v>
      </c>
      <c r="H1344" s="60">
        <f t="shared" si="197"/>
        <v>510.30590478811234</v>
      </c>
      <c r="I1344" s="60">
        <f t="shared" si="198"/>
        <v>51.502482216203731</v>
      </c>
      <c r="J1344" s="60">
        <f t="shared" si="199"/>
        <v>6.9691872896082971</v>
      </c>
      <c r="K1344" s="60">
        <f t="shared" si="200"/>
        <v>1.941498616770009</v>
      </c>
      <c r="L1344" s="60">
        <f t="shared" si="201"/>
        <v>-0.8598314958569846</v>
      </c>
      <c r="R1344" s="60">
        <f t="shared" si="204"/>
        <v>7.4814314652261977</v>
      </c>
      <c r="S1344" s="60">
        <f t="shared" si="205"/>
        <v>2.0124241460334757</v>
      </c>
    </row>
    <row r="1345" spans="1:19" x14ac:dyDescent="0.3">
      <c r="A1345" s="60">
        <f>[1]Data!A1344</f>
        <v>1982.04</v>
      </c>
      <c r="B1345" s="60">
        <f>[1]Data!B1344</f>
        <v>116.3</v>
      </c>
      <c r="C1345" s="60">
        <f>[1]Data!C1344</f>
        <v>6.75</v>
      </c>
      <c r="D1345" s="60">
        <f>[1]Data!D1344</f>
        <v>14.5967</v>
      </c>
      <c r="E1345" s="60">
        <f>[1]Data!E1344</f>
        <v>94.9</v>
      </c>
      <c r="F1345" s="60">
        <f t="shared" si="202"/>
        <v>375.15941253951519</v>
      </c>
      <c r="G1345" s="60">
        <f t="shared" si="203"/>
        <v>47.085893353530018</v>
      </c>
      <c r="H1345" s="60">
        <f t="shared" ref="H1345:H1408" si="206">GEOMEAN(F1226:F1346)</f>
        <v>507.07280361063368</v>
      </c>
      <c r="I1345" s="60">
        <f t="shared" ref="I1345:I1408" si="207">GEOMEAN(G1226:G1345)</f>
        <v>51.538953514390414</v>
      </c>
      <c r="J1345" s="60">
        <f t="shared" ref="J1345:J1408" si="208">F1345/I1345</f>
        <v>7.2791429968550938</v>
      </c>
      <c r="K1345" s="60">
        <f t="shared" ref="K1345:K1408" si="209">LN(J1345)</f>
        <v>1.9850131350668141</v>
      </c>
      <c r="L1345" s="60">
        <f t="shared" si="201"/>
        <v>-0.81631697756017951</v>
      </c>
      <c r="R1345" s="60">
        <f t="shared" si="204"/>
        <v>7.9675543102208026</v>
      </c>
      <c r="S1345" s="60">
        <f t="shared" si="205"/>
        <v>2.0753775837556301</v>
      </c>
    </row>
    <row r="1346" spans="1:19" x14ac:dyDescent="0.3">
      <c r="A1346" s="60">
        <f>[1]Data!A1345</f>
        <v>1982.05</v>
      </c>
      <c r="B1346" s="60">
        <f>[1]Data!B1345</f>
        <v>116.4</v>
      </c>
      <c r="C1346" s="60">
        <f>[1]Data!C1345</f>
        <v>6.78</v>
      </c>
      <c r="D1346" s="60">
        <f>[1]Data!D1345</f>
        <v>14.3833</v>
      </c>
      <c r="E1346" s="60">
        <f>[1]Data!E1345</f>
        <v>95.8</v>
      </c>
      <c r="F1346" s="60">
        <f t="shared" si="202"/>
        <v>371.9544989561586</v>
      </c>
      <c r="G1346" s="60">
        <f t="shared" si="203"/>
        <v>45.961624955636736</v>
      </c>
      <c r="H1346" s="60">
        <f t="shared" si="206"/>
        <v>503.613883807062</v>
      </c>
      <c r="I1346" s="60">
        <f t="shared" si="207"/>
        <v>51.562207767425825</v>
      </c>
      <c r="J1346" s="60">
        <f t="shared" si="208"/>
        <v>7.2137038940202061</v>
      </c>
      <c r="K1346" s="60">
        <f t="shared" si="209"/>
        <v>1.9759825356201126</v>
      </c>
      <c r="L1346" s="60">
        <f t="shared" ref="L1346:L1409" si="210">K1346-$K$1843</f>
        <v>-0.82534757700688099</v>
      </c>
      <c r="R1346" s="60">
        <f t="shared" si="204"/>
        <v>8.0927186389771482</v>
      </c>
      <c r="S1346" s="60">
        <f t="shared" si="205"/>
        <v>2.0909647239357989</v>
      </c>
    </row>
    <row r="1347" spans="1:19" x14ac:dyDescent="0.3">
      <c r="A1347" s="60">
        <f>[1]Data!A1346</f>
        <v>1982.06</v>
      </c>
      <c r="B1347" s="60">
        <f>[1]Data!B1346</f>
        <v>109.7</v>
      </c>
      <c r="C1347" s="60">
        <f>[1]Data!C1346</f>
        <v>6.81</v>
      </c>
      <c r="D1347" s="60">
        <f>[1]Data!D1346</f>
        <v>14.17</v>
      </c>
      <c r="E1347" s="60">
        <f>[1]Data!E1346</f>
        <v>97</v>
      </c>
      <c r="F1347" s="60">
        <f t="shared" si="202"/>
        <v>346.20811082474222</v>
      </c>
      <c r="G1347" s="60">
        <f t="shared" si="203"/>
        <v>44.719862628865975</v>
      </c>
      <c r="H1347" s="60">
        <f t="shared" si="206"/>
        <v>500.14441293490262</v>
      </c>
      <c r="I1347" s="60">
        <f t="shared" si="207"/>
        <v>51.570875362460768</v>
      </c>
      <c r="J1347" s="60">
        <f t="shared" si="208"/>
        <v>6.7132486775035902</v>
      </c>
      <c r="K1347" s="60">
        <f t="shared" si="209"/>
        <v>1.9040829884390631</v>
      </c>
      <c r="L1347" s="60">
        <f t="shared" si="210"/>
        <v>-0.89724712418793051</v>
      </c>
      <c r="R1347" s="60">
        <f t="shared" si="204"/>
        <v>7.7417078334509526</v>
      </c>
      <c r="S1347" s="60">
        <f t="shared" si="205"/>
        <v>2.0466223135785957</v>
      </c>
    </row>
    <row r="1348" spans="1:19" x14ac:dyDescent="0.3">
      <c r="A1348" s="60">
        <f>[1]Data!A1347</f>
        <v>1982.07</v>
      </c>
      <c r="B1348" s="60">
        <f>[1]Data!B1347</f>
        <v>109.4</v>
      </c>
      <c r="C1348" s="60">
        <f>[1]Data!C1347</f>
        <v>6.8233300000000003</v>
      </c>
      <c r="D1348" s="60">
        <f>[1]Data!D1347</f>
        <v>13.966699999999999</v>
      </c>
      <c r="E1348" s="60">
        <f>[1]Data!E1347</f>
        <v>97.5</v>
      </c>
      <c r="F1348" s="60">
        <f t="shared" si="202"/>
        <v>343.49075384615378</v>
      </c>
      <c r="G1348" s="60">
        <f t="shared" si="203"/>
        <v>43.852214915384607</v>
      </c>
      <c r="H1348" s="60">
        <f t="shared" si="206"/>
        <v>496.75183726665256</v>
      </c>
      <c r="I1348" s="60">
        <f t="shared" si="207"/>
        <v>51.56911972825786</v>
      </c>
      <c r="J1348" s="60">
        <f t="shared" si="208"/>
        <v>6.6607837336795628</v>
      </c>
      <c r="K1348" s="60">
        <f t="shared" si="209"/>
        <v>1.8962371553584809</v>
      </c>
      <c r="L1348" s="60">
        <f t="shared" si="210"/>
        <v>-0.90509295726851269</v>
      </c>
      <c r="R1348" s="60">
        <f t="shared" si="204"/>
        <v>7.8329168665468583</v>
      </c>
      <c r="S1348" s="60">
        <f t="shared" si="205"/>
        <v>2.0583349650959017</v>
      </c>
    </row>
    <row r="1349" spans="1:19" x14ac:dyDescent="0.3">
      <c r="A1349" s="60">
        <f>[1]Data!A1348</f>
        <v>1982.08</v>
      </c>
      <c r="B1349" s="60">
        <f>[1]Data!B1348</f>
        <v>109.7</v>
      </c>
      <c r="C1349" s="60">
        <f>[1]Data!C1348</f>
        <v>6.8366699999999998</v>
      </c>
      <c r="D1349" s="60">
        <f>[1]Data!D1348</f>
        <v>13.763299999999999</v>
      </c>
      <c r="E1349" s="60">
        <f>[1]Data!E1348</f>
        <v>97.7</v>
      </c>
      <c r="F1349" s="60">
        <f t="shared" si="202"/>
        <v>343.72760235414529</v>
      </c>
      <c r="G1349" s="60">
        <f t="shared" si="203"/>
        <v>43.125124060900703</v>
      </c>
      <c r="H1349" s="60">
        <f t="shared" si="206"/>
        <v>493.68838774282852</v>
      </c>
      <c r="I1349" s="60">
        <f t="shared" si="207"/>
        <v>51.557183479686707</v>
      </c>
      <c r="J1349" s="60">
        <f t="shared" si="208"/>
        <v>6.6669197026554485</v>
      </c>
      <c r="K1349" s="60">
        <f t="shared" si="209"/>
        <v>1.8971579395639107</v>
      </c>
      <c r="L1349" s="60">
        <f t="shared" si="210"/>
        <v>-0.90417217306308295</v>
      </c>
      <c r="R1349" s="60">
        <f t="shared" si="204"/>
        <v>7.9704721978014001</v>
      </c>
      <c r="S1349" s="60">
        <f t="shared" si="205"/>
        <v>2.0757437379481494</v>
      </c>
    </row>
    <row r="1350" spans="1:19" x14ac:dyDescent="0.3">
      <c r="A1350" s="60">
        <f>[1]Data!A1349</f>
        <v>1982.09</v>
      </c>
      <c r="B1350" s="60">
        <f>[1]Data!B1349</f>
        <v>122.4</v>
      </c>
      <c r="C1350" s="60">
        <f>[1]Data!C1349</f>
        <v>6.85</v>
      </c>
      <c r="D1350" s="60">
        <f>[1]Data!D1349</f>
        <v>13.56</v>
      </c>
      <c r="E1350" s="60">
        <f>[1]Data!E1349</f>
        <v>97.9</v>
      </c>
      <c r="F1350" s="60">
        <f t="shared" si="202"/>
        <v>382.73754851889674</v>
      </c>
      <c r="G1350" s="60">
        <f t="shared" si="203"/>
        <v>42.401316649642489</v>
      </c>
      <c r="H1350" s="60">
        <f t="shared" si="206"/>
        <v>491.02771400273826</v>
      </c>
      <c r="I1350" s="60">
        <f t="shared" si="207"/>
        <v>51.535018970720003</v>
      </c>
      <c r="J1350" s="60">
        <f t="shared" si="208"/>
        <v>7.4267470190774914</v>
      </c>
      <c r="K1350" s="60">
        <f t="shared" si="209"/>
        <v>2.0050879457773485</v>
      </c>
      <c r="L1350" s="60">
        <f t="shared" si="210"/>
        <v>-0.79624216684964511</v>
      </c>
      <c r="R1350" s="60">
        <f t="shared" si="204"/>
        <v>9.0265486725663724</v>
      </c>
      <c r="S1350" s="60">
        <f t="shared" si="205"/>
        <v>2.2001700875659762</v>
      </c>
    </row>
    <row r="1351" spans="1:19" x14ac:dyDescent="0.3">
      <c r="A1351" s="60">
        <f>[1]Data!A1350</f>
        <v>1982.1</v>
      </c>
      <c r="B1351" s="60">
        <f>[1]Data!B1350</f>
        <v>132.69999999999999</v>
      </c>
      <c r="C1351" s="60">
        <f>[1]Data!C1350</f>
        <v>6.8566700000000003</v>
      </c>
      <c r="D1351" s="60">
        <f>[1]Data!D1350</f>
        <v>13.253299999999999</v>
      </c>
      <c r="E1351" s="60">
        <f>[1]Data!E1350</f>
        <v>98.2</v>
      </c>
      <c r="F1351" s="60">
        <f t="shared" si="202"/>
        <v>413.67738543788175</v>
      </c>
      <c r="G1351" s="60">
        <f t="shared" si="203"/>
        <v>41.315678164460273</v>
      </c>
      <c r="H1351" s="60">
        <f t="shared" si="206"/>
        <v>488.56239164299251</v>
      </c>
      <c r="I1351" s="60">
        <f t="shared" si="207"/>
        <v>51.497290579094226</v>
      </c>
      <c r="J1351" s="60">
        <f t="shared" si="208"/>
        <v>8.0329932077206738</v>
      </c>
      <c r="K1351" s="60">
        <f t="shared" si="209"/>
        <v>2.0835572116442838</v>
      </c>
      <c r="L1351" s="60">
        <f t="shared" si="210"/>
        <v>-0.71777290098270985</v>
      </c>
      <c r="R1351" s="60">
        <f t="shared" si="204"/>
        <v>10.012600635313468</v>
      </c>
      <c r="S1351" s="60">
        <f t="shared" si="205"/>
        <v>2.3038443633116041</v>
      </c>
    </row>
    <row r="1352" spans="1:19" x14ac:dyDescent="0.3">
      <c r="A1352" s="60">
        <f>[1]Data!A1351</f>
        <v>1982.11</v>
      </c>
      <c r="B1352" s="60">
        <f>[1]Data!B1351</f>
        <v>138.1</v>
      </c>
      <c r="C1352" s="60">
        <f>[1]Data!C1351</f>
        <v>6.8633300000000004</v>
      </c>
      <c r="D1352" s="60">
        <f>[1]Data!D1351</f>
        <v>12.9467</v>
      </c>
      <c r="E1352" s="60">
        <f>[1]Data!E1351</f>
        <v>98</v>
      </c>
      <c r="F1352" s="60">
        <f t="shared" si="202"/>
        <v>431.38987499999985</v>
      </c>
      <c r="G1352" s="60">
        <f t="shared" si="203"/>
        <v>40.442254124999991</v>
      </c>
      <c r="H1352" s="60">
        <f t="shared" si="206"/>
        <v>485.97631449087868</v>
      </c>
      <c r="I1352" s="60">
        <f t="shared" si="207"/>
        <v>51.445067831475093</v>
      </c>
      <c r="J1352" s="60">
        <f t="shared" si="208"/>
        <v>8.385446714020409</v>
      </c>
      <c r="K1352" s="60">
        <f t="shared" si="209"/>
        <v>2.1264976692312132</v>
      </c>
      <c r="L1352" s="60">
        <f t="shared" si="210"/>
        <v>-0.67483244339578041</v>
      </c>
      <c r="R1352" s="60">
        <f t="shared" si="204"/>
        <v>10.666810847551886</v>
      </c>
      <c r="S1352" s="60">
        <f t="shared" si="205"/>
        <v>2.3671371309982527</v>
      </c>
    </row>
    <row r="1353" spans="1:19" x14ac:dyDescent="0.3">
      <c r="A1353" s="60">
        <f>[1]Data!A1352</f>
        <v>1982.12</v>
      </c>
      <c r="B1353" s="60">
        <f>[1]Data!B1352</f>
        <v>139.4</v>
      </c>
      <c r="C1353" s="60">
        <f>[1]Data!C1352</f>
        <v>6.87</v>
      </c>
      <c r="D1353" s="60">
        <f>[1]Data!D1352</f>
        <v>12.64</v>
      </c>
      <c r="E1353" s="60">
        <f>[1]Data!E1352</f>
        <v>97.6</v>
      </c>
      <c r="F1353" s="60">
        <f t="shared" si="202"/>
        <v>437.23538422131139</v>
      </c>
      <c r="G1353" s="60">
        <f t="shared" si="203"/>
        <v>39.646020491803277</v>
      </c>
      <c r="H1353" s="60">
        <f t="shared" si="206"/>
        <v>483.46073367363346</v>
      </c>
      <c r="I1353" s="60">
        <f t="shared" si="207"/>
        <v>51.379121055786683</v>
      </c>
      <c r="J1353" s="60">
        <f t="shared" si="208"/>
        <v>8.5099817831949238</v>
      </c>
      <c r="K1353" s="60">
        <f t="shared" si="209"/>
        <v>2.1412398019478474</v>
      </c>
      <c r="L1353" s="60">
        <f t="shared" si="210"/>
        <v>-0.66009031067914625</v>
      </c>
      <c r="R1353" s="60">
        <f t="shared" si="204"/>
        <v>11.028481012658228</v>
      </c>
      <c r="S1353" s="60">
        <f t="shared" si="205"/>
        <v>2.4004811096077123</v>
      </c>
    </row>
    <row r="1354" spans="1:19" x14ac:dyDescent="0.3">
      <c r="A1354" s="60">
        <f>[1]Data!A1353</f>
        <v>1983.01</v>
      </c>
      <c r="B1354" s="60">
        <f>[1]Data!B1353</f>
        <v>144.30000000000001</v>
      </c>
      <c r="C1354" s="60">
        <f>[1]Data!C1353</f>
        <v>6.8833299999999999</v>
      </c>
      <c r="D1354" s="60">
        <f>[1]Data!D1353</f>
        <v>12.566700000000001</v>
      </c>
      <c r="E1354" s="60">
        <f>[1]Data!E1353</f>
        <v>97.8</v>
      </c>
      <c r="F1354" s="60">
        <f t="shared" si="202"/>
        <v>451.67891871165637</v>
      </c>
      <c r="G1354" s="60">
        <f t="shared" si="203"/>
        <v>39.335505667177905</v>
      </c>
      <c r="H1354" s="60">
        <f t="shared" si="206"/>
        <v>481.00140080340407</v>
      </c>
      <c r="I1354" s="60">
        <f t="shared" si="207"/>
        <v>51.302547760441584</v>
      </c>
      <c r="J1354" s="60">
        <f t="shared" si="208"/>
        <v>8.8042200325173194</v>
      </c>
      <c r="K1354" s="60">
        <f t="shared" si="209"/>
        <v>2.1752311556869097</v>
      </c>
      <c r="L1354" s="60">
        <f t="shared" si="210"/>
        <v>-0.62609895694008388</v>
      </c>
      <c r="R1354" s="60">
        <f t="shared" si="204"/>
        <v>11.482728162524769</v>
      </c>
      <c r="S1354" s="60">
        <f t="shared" si="205"/>
        <v>2.4408440074775939</v>
      </c>
    </row>
    <row r="1355" spans="1:19" x14ac:dyDescent="0.3">
      <c r="A1355" s="60">
        <f>[1]Data!A1354</f>
        <v>1983.02</v>
      </c>
      <c r="B1355" s="60">
        <f>[1]Data!B1354</f>
        <v>146.80000000000001</v>
      </c>
      <c r="C1355" s="60">
        <f>[1]Data!C1354</f>
        <v>6.8966700000000003</v>
      </c>
      <c r="D1355" s="60">
        <f>[1]Data!D1354</f>
        <v>12.4933</v>
      </c>
      <c r="E1355" s="60">
        <f>[1]Data!E1354</f>
        <v>97.9</v>
      </c>
      <c r="F1355" s="60">
        <f t="shared" ref="F1355:F1418" si="211">B1355*$E$1842/E1355</f>
        <v>459.03490296220622</v>
      </c>
      <c r="G1355" s="60">
        <f t="shared" ref="G1355:G1418" si="212">D1355*$E$1842/E1355</f>
        <v>39.065808945352387</v>
      </c>
      <c r="H1355" s="60">
        <f t="shared" si="206"/>
        <v>478.86034305022088</v>
      </c>
      <c r="I1355" s="60">
        <f t="shared" si="207"/>
        <v>51.217967837938183</v>
      </c>
      <c r="J1355" s="60">
        <f t="shared" si="208"/>
        <v>8.9623802415329301</v>
      </c>
      <c r="K1355" s="60">
        <f t="shared" si="209"/>
        <v>2.193035843664406</v>
      </c>
      <c r="L1355" s="60">
        <f t="shared" si="210"/>
        <v>-0.60829426896258765</v>
      </c>
      <c r="R1355" s="60">
        <f t="shared" ref="R1355:R1418" si="213">B1355/D1355</f>
        <v>11.750298159813662</v>
      </c>
      <c r="S1355" s="60">
        <f t="shared" ref="S1355:S1418" si="214">LN(R1355)</f>
        <v>2.4638786155715109</v>
      </c>
    </row>
    <row r="1356" spans="1:19" x14ac:dyDescent="0.3">
      <c r="A1356" s="60">
        <f>[1]Data!A1355</f>
        <v>1983.03</v>
      </c>
      <c r="B1356" s="60">
        <f>[1]Data!B1355</f>
        <v>151.9</v>
      </c>
      <c r="C1356" s="60">
        <f>[1]Data!C1355</f>
        <v>6.91</v>
      </c>
      <c r="D1356" s="60">
        <f>[1]Data!D1355</f>
        <v>12.42</v>
      </c>
      <c r="E1356" s="60">
        <f>[1]Data!E1355</f>
        <v>97.9</v>
      </c>
      <c r="F1356" s="60">
        <f t="shared" si="211"/>
        <v>474.98230081716025</v>
      </c>
      <c r="G1356" s="60">
        <f t="shared" si="212"/>
        <v>38.836604187946875</v>
      </c>
      <c r="H1356" s="60">
        <f t="shared" si="206"/>
        <v>476.9475919662919</v>
      </c>
      <c r="I1356" s="60">
        <f t="shared" si="207"/>
        <v>51.126962557831554</v>
      </c>
      <c r="J1356" s="60">
        <f t="shared" si="208"/>
        <v>9.2902507220117094</v>
      </c>
      <c r="K1356" s="60">
        <f t="shared" si="209"/>
        <v>2.2289655408374243</v>
      </c>
      <c r="L1356" s="60">
        <f t="shared" si="210"/>
        <v>-0.57236457178956934</v>
      </c>
      <c r="R1356" s="60">
        <f t="shared" si="213"/>
        <v>12.230273752012883</v>
      </c>
      <c r="S1356" s="60">
        <f t="shared" si="214"/>
        <v>2.5039143330963944</v>
      </c>
    </row>
    <row r="1357" spans="1:19" x14ac:dyDescent="0.3">
      <c r="A1357" s="60">
        <f>[1]Data!A1356</f>
        <v>1983.04</v>
      </c>
      <c r="B1357" s="60">
        <f>[1]Data!B1356</f>
        <v>157.69999999999999</v>
      </c>
      <c r="C1357" s="60">
        <f>[1]Data!C1356</f>
        <v>6.92</v>
      </c>
      <c r="D1357" s="60">
        <f>[1]Data!D1356</f>
        <v>12.476699999999999</v>
      </c>
      <c r="E1357" s="60">
        <f>[1]Data!E1356</f>
        <v>98.6</v>
      </c>
      <c r="F1357" s="60">
        <f t="shared" si="211"/>
        <v>489.61771551724132</v>
      </c>
      <c r="G1357" s="60">
        <f t="shared" si="212"/>
        <v>38.736926767241371</v>
      </c>
      <c r="H1357" s="60">
        <f t="shared" si="206"/>
        <v>475.27605245926429</v>
      </c>
      <c r="I1357" s="60">
        <f t="shared" si="207"/>
        <v>51.029091685082406</v>
      </c>
      <c r="J1357" s="60">
        <f t="shared" si="208"/>
        <v>9.5948742050678852</v>
      </c>
      <c r="K1357" s="60">
        <f t="shared" si="209"/>
        <v>2.2612290189065902</v>
      </c>
      <c r="L1357" s="60">
        <f t="shared" si="210"/>
        <v>-0.54010109372040338</v>
      </c>
      <c r="R1357" s="60">
        <f t="shared" si="213"/>
        <v>12.639560140101148</v>
      </c>
      <c r="S1357" s="60">
        <f t="shared" si="214"/>
        <v>2.5368315890705802</v>
      </c>
    </row>
    <row r="1358" spans="1:19" x14ac:dyDescent="0.3">
      <c r="A1358" s="60">
        <f>[1]Data!A1357</f>
        <v>1983.05</v>
      </c>
      <c r="B1358" s="60">
        <f>[1]Data!B1357</f>
        <v>164.1</v>
      </c>
      <c r="C1358" s="60">
        <f>[1]Data!C1357</f>
        <v>6.93</v>
      </c>
      <c r="D1358" s="60">
        <f>[1]Data!D1357</f>
        <v>12.533300000000001</v>
      </c>
      <c r="E1358" s="60">
        <f>[1]Data!E1357</f>
        <v>99.2</v>
      </c>
      <c r="F1358" s="60">
        <f t="shared" si="211"/>
        <v>506.40647933467727</v>
      </c>
      <c r="G1358" s="60">
        <f t="shared" si="212"/>
        <v>38.677296328124996</v>
      </c>
      <c r="H1358" s="60">
        <f t="shared" si="206"/>
        <v>473.79148832174411</v>
      </c>
      <c r="I1358" s="60">
        <f t="shared" si="207"/>
        <v>50.924992291123623</v>
      </c>
      <c r="J1358" s="60">
        <f t="shared" si="208"/>
        <v>9.9441640843006169</v>
      </c>
      <c r="K1358" s="60">
        <f t="shared" si="209"/>
        <v>2.296985854907009</v>
      </c>
      <c r="L1358" s="60">
        <f t="shared" si="210"/>
        <v>-0.50434425771998459</v>
      </c>
      <c r="R1358" s="60">
        <f t="shared" si="213"/>
        <v>13.093119928510447</v>
      </c>
      <c r="S1358" s="60">
        <f t="shared" si="214"/>
        <v>2.5720868959463106</v>
      </c>
    </row>
    <row r="1359" spans="1:19" x14ac:dyDescent="0.3">
      <c r="A1359" s="60">
        <f>[1]Data!A1358</f>
        <v>1983.06</v>
      </c>
      <c r="B1359" s="60">
        <f>[1]Data!B1358</f>
        <v>166.4</v>
      </c>
      <c r="C1359" s="60">
        <f>[1]Data!C1358</f>
        <v>6.94</v>
      </c>
      <c r="D1359" s="60">
        <f>[1]Data!D1358</f>
        <v>12.59</v>
      </c>
      <c r="E1359" s="60">
        <f>[1]Data!E1358</f>
        <v>99.5</v>
      </c>
      <c r="F1359" s="60">
        <f t="shared" si="211"/>
        <v>511.95593969849239</v>
      </c>
      <c r="G1359" s="60">
        <f t="shared" si="212"/>
        <v>38.735127889447227</v>
      </c>
      <c r="H1359" s="60">
        <f t="shared" si="206"/>
        <v>472.42493045687735</v>
      </c>
      <c r="I1359" s="60">
        <f t="shared" si="207"/>
        <v>50.816142441741995</v>
      </c>
      <c r="J1359" s="60">
        <f t="shared" si="208"/>
        <v>10.074671454753235</v>
      </c>
      <c r="K1359" s="60">
        <f t="shared" si="209"/>
        <v>2.3100244973509794</v>
      </c>
      <c r="L1359" s="60">
        <f t="shared" si="210"/>
        <v>-0.49130561527601424</v>
      </c>
      <c r="R1359" s="60">
        <f t="shared" si="213"/>
        <v>13.216838760921366</v>
      </c>
      <c r="S1359" s="60">
        <f t="shared" si="214"/>
        <v>2.5814916803308523</v>
      </c>
    </row>
    <row r="1360" spans="1:19" x14ac:dyDescent="0.3">
      <c r="A1360" s="60">
        <f>[1]Data!A1359</f>
        <v>1983.07</v>
      </c>
      <c r="B1360" s="60">
        <f>[1]Data!B1359</f>
        <v>167</v>
      </c>
      <c r="C1360" s="60">
        <f>[1]Data!C1359</f>
        <v>6.96</v>
      </c>
      <c r="D1360" s="60">
        <f>[1]Data!D1359</f>
        <v>12.826700000000001</v>
      </c>
      <c r="E1360" s="60">
        <f>[1]Data!E1359</f>
        <v>99.9</v>
      </c>
      <c r="F1360" s="60">
        <f t="shared" si="211"/>
        <v>511.74466966966952</v>
      </c>
      <c r="G1360" s="60">
        <f t="shared" si="212"/>
        <v>39.305361403903895</v>
      </c>
      <c r="H1360" s="60">
        <f t="shared" si="206"/>
        <v>470.91375150457037</v>
      </c>
      <c r="I1360" s="60">
        <f t="shared" si="207"/>
        <v>50.705787796329652</v>
      </c>
      <c r="J1360" s="60">
        <f t="shared" si="208"/>
        <v>10.092431099289858</v>
      </c>
      <c r="K1360" s="60">
        <f t="shared" si="209"/>
        <v>2.3117857467996696</v>
      </c>
      <c r="L1360" s="60">
        <f t="shared" si="210"/>
        <v>-0.48954436582732397</v>
      </c>
      <c r="R1360" s="60">
        <f t="shared" si="213"/>
        <v>13.01971668472795</v>
      </c>
      <c r="S1360" s="60">
        <f t="shared" si="214"/>
        <v>2.566464876538137</v>
      </c>
    </row>
    <row r="1361" spans="1:19" x14ac:dyDescent="0.3">
      <c r="A1361" s="60">
        <f>[1]Data!A1360</f>
        <v>1983.08</v>
      </c>
      <c r="B1361" s="60">
        <f>[1]Data!B1360</f>
        <v>162.4</v>
      </c>
      <c r="C1361" s="60">
        <f>[1]Data!C1360</f>
        <v>6.98</v>
      </c>
      <c r="D1361" s="60">
        <f>[1]Data!D1360</f>
        <v>13.0633</v>
      </c>
      <c r="E1361" s="60">
        <f>[1]Data!E1360</f>
        <v>100.2</v>
      </c>
      <c r="F1361" s="60">
        <f t="shared" si="211"/>
        <v>496.15874251496996</v>
      </c>
      <c r="G1361" s="60">
        <f t="shared" si="212"/>
        <v>39.910532642215564</v>
      </c>
      <c r="H1361" s="60">
        <f t="shared" si="206"/>
        <v>469.64462489681938</v>
      </c>
      <c r="I1361" s="60">
        <f t="shared" si="207"/>
        <v>50.600994574124776</v>
      </c>
      <c r="J1361" s="60">
        <f t="shared" si="208"/>
        <v>9.805316015837457</v>
      </c>
      <c r="K1361" s="60">
        <f t="shared" si="209"/>
        <v>2.2829246891990449</v>
      </c>
      <c r="L1361" s="60">
        <f t="shared" si="210"/>
        <v>-0.51840542342794871</v>
      </c>
      <c r="R1361" s="60">
        <f t="shared" si="213"/>
        <v>12.431774513331241</v>
      </c>
      <c r="S1361" s="60">
        <f t="shared" si="214"/>
        <v>2.5202556558587474</v>
      </c>
    </row>
    <row r="1362" spans="1:19" x14ac:dyDescent="0.3">
      <c r="A1362" s="60">
        <f>[1]Data!A1361</f>
        <v>1983.09</v>
      </c>
      <c r="B1362" s="60">
        <f>[1]Data!B1361</f>
        <v>167.2</v>
      </c>
      <c r="C1362" s="60">
        <f>[1]Data!C1361</f>
        <v>7</v>
      </c>
      <c r="D1362" s="60">
        <f>[1]Data!D1361</f>
        <v>13.3</v>
      </c>
      <c r="E1362" s="60">
        <f>[1]Data!E1361</f>
        <v>100.7</v>
      </c>
      <c r="F1362" s="60">
        <f t="shared" si="211"/>
        <v>508.28716981132061</v>
      </c>
      <c r="G1362" s="60">
        <f t="shared" si="212"/>
        <v>40.431933962264146</v>
      </c>
      <c r="H1362" s="60">
        <f t="shared" si="206"/>
        <v>468.32098911742702</v>
      </c>
      <c r="I1362" s="60">
        <f t="shared" si="207"/>
        <v>50.494336738748117</v>
      </c>
      <c r="J1362" s="60">
        <f t="shared" si="208"/>
        <v>10.066221335694335</v>
      </c>
      <c r="K1362" s="60">
        <f t="shared" si="209"/>
        <v>2.3091853965581177</v>
      </c>
      <c r="L1362" s="60">
        <f t="shared" si="210"/>
        <v>-0.49214471606887589</v>
      </c>
      <c r="R1362" s="60">
        <f t="shared" si="213"/>
        <v>12.571428571428569</v>
      </c>
      <c r="S1362" s="60">
        <f t="shared" si="214"/>
        <v>2.531426665422893</v>
      </c>
    </row>
    <row r="1363" spans="1:19" x14ac:dyDescent="0.3">
      <c r="A1363" s="60">
        <f>[1]Data!A1362</f>
        <v>1983.1</v>
      </c>
      <c r="B1363" s="60">
        <f>[1]Data!B1362</f>
        <v>167.7</v>
      </c>
      <c r="C1363" s="60">
        <f>[1]Data!C1362</f>
        <v>7.03</v>
      </c>
      <c r="D1363" s="60">
        <f>[1]Data!D1362</f>
        <v>13.5433</v>
      </c>
      <c r="E1363" s="60">
        <f>[1]Data!E1362</f>
        <v>101</v>
      </c>
      <c r="F1363" s="60">
        <f t="shared" si="211"/>
        <v>508.29288861386124</v>
      </c>
      <c r="G1363" s="60">
        <f t="shared" si="212"/>
        <v>41.049272977722765</v>
      </c>
      <c r="H1363" s="60">
        <f t="shared" si="206"/>
        <v>466.8189905675448</v>
      </c>
      <c r="I1363" s="60">
        <f t="shared" si="207"/>
        <v>50.38949742245812</v>
      </c>
      <c r="J1363" s="60">
        <f t="shared" si="208"/>
        <v>10.087278393598741</v>
      </c>
      <c r="K1363" s="60">
        <f t="shared" si="209"/>
        <v>2.3112750649382763</v>
      </c>
      <c r="L1363" s="60">
        <f t="shared" si="210"/>
        <v>-0.49005504768871733</v>
      </c>
      <c r="R1363" s="60">
        <f t="shared" si="213"/>
        <v>12.382506479218506</v>
      </c>
      <c r="S1363" s="60">
        <f t="shared" si="214"/>
        <v>2.5162847087362064</v>
      </c>
    </row>
    <row r="1364" spans="1:19" x14ac:dyDescent="0.3">
      <c r="A1364" s="60">
        <f>[1]Data!A1363</f>
        <v>1983.11</v>
      </c>
      <c r="B1364" s="60">
        <f>[1]Data!B1363</f>
        <v>165.2</v>
      </c>
      <c r="C1364" s="60">
        <f>[1]Data!C1363</f>
        <v>7.06</v>
      </c>
      <c r="D1364" s="60">
        <f>[1]Data!D1363</f>
        <v>13.7867</v>
      </c>
      <c r="E1364" s="60">
        <f>[1]Data!E1363</f>
        <v>101.2</v>
      </c>
      <c r="F1364" s="60">
        <f t="shared" si="211"/>
        <v>499.72591897233184</v>
      </c>
      <c r="G1364" s="60">
        <f t="shared" si="212"/>
        <v>41.704426919466393</v>
      </c>
      <c r="H1364" s="60">
        <f t="shared" si="206"/>
        <v>465.60802429980311</v>
      </c>
      <c r="I1364" s="60">
        <f t="shared" si="207"/>
        <v>50.285974974153085</v>
      </c>
      <c r="J1364" s="60">
        <f t="shared" si="208"/>
        <v>9.9376798248257128</v>
      </c>
      <c r="K1364" s="60">
        <f t="shared" si="209"/>
        <v>2.2963335753966732</v>
      </c>
      <c r="L1364" s="60">
        <f t="shared" si="210"/>
        <v>-0.50499653723032045</v>
      </c>
      <c r="R1364" s="60">
        <f t="shared" si="213"/>
        <v>11.982562904828566</v>
      </c>
      <c r="S1364" s="60">
        <f t="shared" si="214"/>
        <v>2.4834525017627653</v>
      </c>
    </row>
    <row r="1365" spans="1:19" x14ac:dyDescent="0.3">
      <c r="A1365" s="60">
        <f>[1]Data!A1364</f>
        <v>1983.12</v>
      </c>
      <c r="B1365" s="60">
        <f>[1]Data!B1364</f>
        <v>164.4</v>
      </c>
      <c r="C1365" s="60">
        <f>[1]Data!C1364</f>
        <v>7.09</v>
      </c>
      <c r="D1365" s="60">
        <f>[1]Data!D1364</f>
        <v>14.03</v>
      </c>
      <c r="E1365" s="60">
        <f>[1]Data!E1364</f>
        <v>101.3</v>
      </c>
      <c r="F1365" s="60">
        <f t="shared" si="211"/>
        <v>496.81501480750239</v>
      </c>
      <c r="G1365" s="60">
        <f t="shared" si="212"/>
        <v>42.398507650542932</v>
      </c>
      <c r="H1365" s="60">
        <f t="shared" si="206"/>
        <v>464.73083023472736</v>
      </c>
      <c r="I1365" s="60">
        <f t="shared" si="207"/>
        <v>50.184184969184933</v>
      </c>
      <c r="J1365" s="60">
        <f t="shared" si="208"/>
        <v>9.8998322900444915</v>
      </c>
      <c r="K1365" s="60">
        <f t="shared" si="209"/>
        <v>2.2925178165975075</v>
      </c>
      <c r="L1365" s="60">
        <f t="shared" si="210"/>
        <v>-0.50881229602948608</v>
      </c>
      <c r="R1365" s="60">
        <f t="shared" si="213"/>
        <v>11.717747683535283</v>
      </c>
      <c r="S1365" s="60">
        <f t="shared" si="214"/>
        <v>2.4611045885077099</v>
      </c>
    </row>
    <row r="1366" spans="1:19" x14ac:dyDescent="0.3">
      <c r="A1366" s="60">
        <f>[1]Data!A1365</f>
        <v>1984.01</v>
      </c>
      <c r="B1366" s="60">
        <f>[1]Data!B1365</f>
        <v>166.4</v>
      </c>
      <c r="C1366" s="60">
        <f>[1]Data!C1365</f>
        <v>7.12</v>
      </c>
      <c r="D1366" s="60">
        <f>[1]Data!D1365</f>
        <v>14.44</v>
      </c>
      <c r="E1366" s="60">
        <f>[1]Data!E1365</f>
        <v>101.9</v>
      </c>
      <c r="F1366" s="60">
        <f t="shared" si="211"/>
        <v>499.89809617271828</v>
      </c>
      <c r="G1366" s="60">
        <f t="shared" si="212"/>
        <v>43.3805799803729</v>
      </c>
      <c r="H1366" s="60">
        <f t="shared" si="206"/>
        <v>463.60062663998622</v>
      </c>
      <c r="I1366" s="60">
        <f t="shared" si="207"/>
        <v>50.092360683527289</v>
      </c>
      <c r="J1366" s="60">
        <f t="shared" si="208"/>
        <v>9.9795276036393332</v>
      </c>
      <c r="K1366" s="60">
        <f t="shared" si="209"/>
        <v>2.3005357548983931</v>
      </c>
      <c r="L1366" s="60">
        <f t="shared" si="210"/>
        <v>-0.50079435772860048</v>
      </c>
      <c r="R1366" s="60">
        <f t="shared" si="213"/>
        <v>11.523545706371191</v>
      </c>
      <c r="S1366" s="60">
        <f t="shared" si="214"/>
        <v>2.4443923949224282</v>
      </c>
    </row>
    <row r="1367" spans="1:19" x14ac:dyDescent="0.3">
      <c r="A1367" s="60">
        <f>[1]Data!A1366</f>
        <v>1984.02</v>
      </c>
      <c r="B1367" s="60">
        <f>[1]Data!B1366</f>
        <v>157.30000000000001</v>
      </c>
      <c r="C1367" s="60">
        <f>[1]Data!C1366</f>
        <v>7.15</v>
      </c>
      <c r="D1367" s="60">
        <f>[1]Data!D1366</f>
        <v>14.85</v>
      </c>
      <c r="E1367" s="60">
        <f>[1]Data!E1366</f>
        <v>102.4</v>
      </c>
      <c r="F1367" s="60">
        <f t="shared" si="211"/>
        <v>470.25249755859369</v>
      </c>
      <c r="G1367" s="60">
        <f t="shared" si="212"/>
        <v>44.394466552734364</v>
      </c>
      <c r="H1367" s="60">
        <f t="shared" si="206"/>
        <v>462.62433904804124</v>
      </c>
      <c r="I1367" s="60">
        <f t="shared" si="207"/>
        <v>50.012300107803313</v>
      </c>
      <c r="J1367" s="60">
        <f t="shared" si="208"/>
        <v>9.4027368576319734</v>
      </c>
      <c r="K1367" s="60">
        <f t="shared" si="209"/>
        <v>2.2410008019657783</v>
      </c>
      <c r="L1367" s="60">
        <f t="shared" si="210"/>
        <v>-0.56032931066121527</v>
      </c>
      <c r="R1367" s="60">
        <f t="shared" si="213"/>
        <v>10.592592592592593</v>
      </c>
      <c r="S1367" s="60">
        <f t="shared" si="214"/>
        <v>2.3601549448155237</v>
      </c>
    </row>
    <row r="1368" spans="1:19" x14ac:dyDescent="0.3">
      <c r="A1368" s="60">
        <f>[1]Data!A1367</f>
        <v>1984.03</v>
      </c>
      <c r="B1368" s="60">
        <f>[1]Data!B1367</f>
        <v>157.4</v>
      </c>
      <c r="C1368" s="60">
        <f>[1]Data!C1367</f>
        <v>7.18</v>
      </c>
      <c r="D1368" s="60">
        <f>[1]Data!D1367</f>
        <v>15.26</v>
      </c>
      <c r="E1368" s="60">
        <f>[1]Data!E1367</f>
        <v>102.6</v>
      </c>
      <c r="F1368" s="60">
        <f t="shared" si="211"/>
        <v>469.63419590643275</v>
      </c>
      <c r="G1368" s="60">
        <f t="shared" si="212"/>
        <v>45.531244152046774</v>
      </c>
      <c r="H1368" s="60">
        <f t="shared" si="206"/>
        <v>461.52509673803166</v>
      </c>
      <c r="I1368" s="60">
        <f t="shared" si="207"/>
        <v>49.944814199578218</v>
      </c>
      <c r="J1368" s="60">
        <f t="shared" si="208"/>
        <v>9.4030622284384986</v>
      </c>
      <c r="K1368" s="60">
        <f t="shared" si="209"/>
        <v>2.2410354052075836</v>
      </c>
      <c r="L1368" s="60">
        <f t="shared" si="210"/>
        <v>-0.56029470741941001</v>
      </c>
      <c r="R1368" s="60">
        <f t="shared" si="213"/>
        <v>10.314547837483618</v>
      </c>
      <c r="S1368" s="60">
        <f t="shared" si="214"/>
        <v>2.3335553101269921</v>
      </c>
    </row>
    <row r="1369" spans="1:19" x14ac:dyDescent="0.3">
      <c r="A1369" s="60">
        <f>[1]Data!A1368</f>
        <v>1984.04</v>
      </c>
      <c r="B1369" s="60">
        <f>[1]Data!B1368</f>
        <v>157.6</v>
      </c>
      <c r="C1369" s="60">
        <f>[1]Data!C1368</f>
        <v>7.2233299999999998</v>
      </c>
      <c r="D1369" s="60">
        <f>[1]Data!D1368</f>
        <v>15.5733</v>
      </c>
      <c r="E1369" s="60">
        <f>[1]Data!E1368</f>
        <v>103.1</v>
      </c>
      <c r="F1369" s="60">
        <f t="shared" si="211"/>
        <v>467.95047526673125</v>
      </c>
      <c r="G1369" s="60">
        <f t="shared" si="212"/>
        <v>46.240692490300674</v>
      </c>
      <c r="H1369" s="60">
        <f t="shared" si="206"/>
        <v>460.60873498013819</v>
      </c>
      <c r="I1369" s="60">
        <f t="shared" si="207"/>
        <v>49.879330747847817</v>
      </c>
      <c r="J1369" s="60">
        <f t="shared" si="208"/>
        <v>9.3816510416375678</v>
      </c>
      <c r="K1369" s="60">
        <f t="shared" si="209"/>
        <v>2.2387557647610681</v>
      </c>
      <c r="L1369" s="60">
        <f t="shared" si="210"/>
        <v>-0.56257434786592553</v>
      </c>
      <c r="R1369" s="60">
        <f t="shared" si="213"/>
        <v>10.11988467441069</v>
      </c>
      <c r="S1369" s="60">
        <f t="shared" si="214"/>
        <v>2.3145022679851666</v>
      </c>
    </row>
    <row r="1370" spans="1:19" x14ac:dyDescent="0.3">
      <c r="A1370" s="60">
        <f>[1]Data!A1369</f>
        <v>1984.05</v>
      </c>
      <c r="B1370" s="60">
        <f>[1]Data!B1369</f>
        <v>156.6</v>
      </c>
      <c r="C1370" s="60">
        <f>[1]Data!C1369</f>
        <v>7.2666700000000004</v>
      </c>
      <c r="D1370" s="60">
        <f>[1]Data!D1369</f>
        <v>15.886699999999999</v>
      </c>
      <c r="E1370" s="60">
        <f>[1]Data!E1369</f>
        <v>103.4</v>
      </c>
      <c r="F1370" s="60">
        <f t="shared" si="211"/>
        <v>463.63217117988381</v>
      </c>
      <c r="G1370" s="60">
        <f t="shared" si="212"/>
        <v>47.034388338974836</v>
      </c>
      <c r="H1370" s="60">
        <f t="shared" si="206"/>
        <v>459.76091676136616</v>
      </c>
      <c r="I1370" s="60">
        <f t="shared" si="207"/>
        <v>49.820005432033376</v>
      </c>
      <c r="J1370" s="60">
        <f t="shared" si="208"/>
        <v>9.3061445328903272</v>
      </c>
      <c r="K1370" s="60">
        <f t="shared" si="209"/>
        <v>2.2306748844527551</v>
      </c>
      <c r="L1370" s="60">
        <f t="shared" si="210"/>
        <v>-0.57065522817423853</v>
      </c>
      <c r="R1370" s="60">
        <f t="shared" si="213"/>
        <v>9.8573020199286194</v>
      </c>
      <c r="S1370" s="60">
        <f t="shared" si="214"/>
        <v>2.2882125023608659</v>
      </c>
    </row>
    <row r="1371" spans="1:19" x14ac:dyDescent="0.3">
      <c r="A1371" s="60">
        <f>[1]Data!A1370</f>
        <v>1984.06</v>
      </c>
      <c r="B1371" s="60">
        <f>[1]Data!B1370</f>
        <v>153.1</v>
      </c>
      <c r="C1371" s="60">
        <f>[1]Data!C1370</f>
        <v>7.31</v>
      </c>
      <c r="D1371" s="60">
        <f>[1]Data!D1370</f>
        <v>16.2</v>
      </c>
      <c r="E1371" s="60">
        <f>[1]Data!E1370</f>
        <v>103.7</v>
      </c>
      <c r="F1371" s="60">
        <f t="shared" si="211"/>
        <v>451.95872950819665</v>
      </c>
      <c r="G1371" s="60">
        <f t="shared" si="212"/>
        <v>47.823196721311461</v>
      </c>
      <c r="H1371" s="60">
        <f t="shared" si="206"/>
        <v>458.87620336621143</v>
      </c>
      <c r="I1371" s="60">
        <f t="shared" si="207"/>
        <v>49.764992707664966</v>
      </c>
      <c r="J1371" s="60">
        <f t="shared" si="208"/>
        <v>9.0818606598245211</v>
      </c>
      <c r="K1371" s="60">
        <f t="shared" si="209"/>
        <v>2.2062790901031542</v>
      </c>
      <c r="L1371" s="60">
        <f t="shared" si="210"/>
        <v>-0.59505102252383946</v>
      </c>
      <c r="R1371" s="60">
        <f t="shared" si="213"/>
        <v>9.4506172839506171</v>
      </c>
      <c r="S1371" s="60">
        <f t="shared" si="214"/>
        <v>2.2460800604252995</v>
      </c>
    </row>
    <row r="1372" spans="1:19" x14ac:dyDescent="0.3">
      <c r="A1372" s="60">
        <f>[1]Data!A1371</f>
        <v>1984.07</v>
      </c>
      <c r="B1372" s="60">
        <f>[1]Data!B1371</f>
        <v>151.1</v>
      </c>
      <c r="C1372" s="60">
        <f>[1]Data!C1371</f>
        <v>7.3333300000000001</v>
      </c>
      <c r="D1372" s="60">
        <f>[1]Data!D1371</f>
        <v>16.32</v>
      </c>
      <c r="E1372" s="60">
        <f>[1]Data!E1371</f>
        <v>104.1</v>
      </c>
      <c r="F1372" s="60">
        <f t="shared" si="211"/>
        <v>444.34068443804023</v>
      </c>
      <c r="G1372" s="60">
        <f t="shared" si="212"/>
        <v>47.992322766570595</v>
      </c>
      <c r="H1372" s="60">
        <f t="shared" si="206"/>
        <v>458.79923091742097</v>
      </c>
      <c r="I1372" s="60">
        <f t="shared" si="207"/>
        <v>49.709066431903302</v>
      </c>
      <c r="J1372" s="60">
        <f t="shared" si="208"/>
        <v>8.9388257783264695</v>
      </c>
      <c r="K1372" s="60">
        <f t="shared" si="209"/>
        <v>2.19040423585274</v>
      </c>
      <c r="L1372" s="60">
        <f t="shared" si="210"/>
        <v>-0.61092587677425358</v>
      </c>
      <c r="R1372" s="60">
        <f t="shared" si="213"/>
        <v>9.2585784313725483</v>
      </c>
      <c r="S1372" s="60">
        <f t="shared" si="214"/>
        <v>2.225550519742733</v>
      </c>
    </row>
    <row r="1373" spans="1:19" x14ac:dyDescent="0.3">
      <c r="A1373" s="60">
        <f>[1]Data!A1372</f>
        <v>1984.08</v>
      </c>
      <c r="B1373" s="60">
        <f>[1]Data!B1372</f>
        <v>164.4</v>
      </c>
      <c r="C1373" s="60">
        <f>[1]Data!C1372</f>
        <v>7.3566700000000003</v>
      </c>
      <c r="D1373" s="60">
        <f>[1]Data!D1372</f>
        <v>16.440000000000001</v>
      </c>
      <c r="E1373" s="60">
        <f>[1]Data!E1372</f>
        <v>104.5</v>
      </c>
      <c r="F1373" s="60">
        <f t="shared" si="211"/>
        <v>481.60154066985638</v>
      </c>
      <c r="G1373" s="60">
        <f t="shared" si="212"/>
        <v>48.16015406698564</v>
      </c>
      <c r="H1373" s="60">
        <f t="shared" si="206"/>
        <v>458.94912225176449</v>
      </c>
      <c r="I1373" s="60">
        <f t="shared" si="207"/>
        <v>49.653924513243219</v>
      </c>
      <c r="J1373" s="60">
        <f t="shared" si="208"/>
        <v>9.6991636691558636</v>
      </c>
      <c r="K1373" s="60">
        <f t="shared" si="209"/>
        <v>2.272039662117554</v>
      </c>
      <c r="L1373" s="60">
        <f t="shared" si="210"/>
        <v>-0.52929045050943957</v>
      </c>
      <c r="R1373" s="60">
        <f t="shared" si="213"/>
        <v>10</v>
      </c>
      <c r="S1373" s="60">
        <f t="shared" si="214"/>
        <v>2.3025850929940459</v>
      </c>
    </row>
    <row r="1374" spans="1:19" x14ac:dyDescent="0.3">
      <c r="A1374" s="60">
        <f>[1]Data!A1373</f>
        <v>1984.09</v>
      </c>
      <c r="B1374" s="60">
        <f>[1]Data!B1373</f>
        <v>166.1</v>
      </c>
      <c r="C1374" s="60">
        <f>[1]Data!C1373</f>
        <v>7.38</v>
      </c>
      <c r="D1374" s="60">
        <f>[1]Data!D1373</f>
        <v>16.559999999999999</v>
      </c>
      <c r="E1374" s="60">
        <f>[1]Data!E1373</f>
        <v>105</v>
      </c>
      <c r="F1374" s="60">
        <f t="shared" si="211"/>
        <v>484.26454999999987</v>
      </c>
      <c r="G1374" s="60">
        <f t="shared" si="212"/>
        <v>48.28067999999999</v>
      </c>
      <c r="H1374" s="60">
        <f t="shared" si="206"/>
        <v>459.52069854353095</v>
      </c>
      <c r="I1374" s="60">
        <f t="shared" si="207"/>
        <v>49.59917347603551</v>
      </c>
      <c r="J1374" s="60">
        <f t="shared" si="208"/>
        <v>9.7635608834082408</v>
      </c>
      <c r="K1374" s="60">
        <f t="shared" si="209"/>
        <v>2.2786571784968896</v>
      </c>
      <c r="L1374" s="60">
        <f t="shared" si="210"/>
        <v>-0.52267293413010396</v>
      </c>
      <c r="R1374" s="60">
        <f t="shared" si="213"/>
        <v>10.030193236714977</v>
      </c>
      <c r="S1374" s="60">
        <f t="shared" si="214"/>
        <v>2.3055998676621359</v>
      </c>
    </row>
    <row r="1375" spans="1:19" x14ac:dyDescent="0.3">
      <c r="A1375" s="60">
        <f>[1]Data!A1374</f>
        <v>1984.1</v>
      </c>
      <c r="B1375" s="60">
        <f>[1]Data!B1374</f>
        <v>164.8</v>
      </c>
      <c r="C1375" s="60">
        <f>[1]Data!C1374</f>
        <v>7.43</v>
      </c>
      <c r="D1375" s="60">
        <f>[1]Data!D1374</f>
        <v>16.5867</v>
      </c>
      <c r="E1375" s="60">
        <f>[1]Data!E1374</f>
        <v>105.3</v>
      </c>
      <c r="F1375" s="60">
        <f t="shared" si="211"/>
        <v>479.10552706552699</v>
      </c>
      <c r="G1375" s="60">
        <f t="shared" si="212"/>
        <v>48.220750277777768</v>
      </c>
      <c r="H1375" s="60">
        <f t="shared" si="206"/>
        <v>460.09185156159577</v>
      </c>
      <c r="I1375" s="60">
        <f t="shared" si="207"/>
        <v>49.551367015380301</v>
      </c>
      <c r="J1375" s="60">
        <f t="shared" si="208"/>
        <v>9.6688659854089778</v>
      </c>
      <c r="K1375" s="60">
        <f t="shared" si="209"/>
        <v>2.2689110311725482</v>
      </c>
      <c r="L1375" s="60">
        <f t="shared" si="210"/>
        <v>-0.53241908145444539</v>
      </c>
      <c r="R1375" s="60">
        <f t="shared" si="213"/>
        <v>9.9356713511427834</v>
      </c>
      <c r="S1375" s="60">
        <f t="shared" si="214"/>
        <v>2.296131448068274</v>
      </c>
    </row>
    <row r="1376" spans="1:19" x14ac:dyDescent="0.3">
      <c r="A1376" s="60">
        <f>[1]Data!A1375</f>
        <v>1984.11</v>
      </c>
      <c r="B1376" s="60">
        <f>[1]Data!B1375</f>
        <v>166.3</v>
      </c>
      <c r="C1376" s="60">
        <f>[1]Data!C1375</f>
        <v>7.48</v>
      </c>
      <c r="D1376" s="60">
        <f>[1]Data!D1375</f>
        <v>16.613299999999999</v>
      </c>
      <c r="E1376" s="60">
        <f>[1]Data!E1375</f>
        <v>105.3</v>
      </c>
      <c r="F1376" s="60">
        <f t="shared" si="211"/>
        <v>483.46631766381762</v>
      </c>
      <c r="G1376" s="60">
        <f t="shared" si="212"/>
        <v>48.298081631054124</v>
      </c>
      <c r="H1376" s="60">
        <f t="shared" si="206"/>
        <v>460.52793042820281</v>
      </c>
      <c r="I1376" s="60">
        <f t="shared" si="207"/>
        <v>49.510846510010929</v>
      </c>
      <c r="J1376" s="60">
        <f t="shared" si="208"/>
        <v>9.7648566272455533</v>
      </c>
      <c r="K1376" s="60">
        <f t="shared" si="209"/>
        <v>2.2787898819111327</v>
      </c>
      <c r="L1376" s="60">
        <f t="shared" si="210"/>
        <v>-0.52254023071586087</v>
      </c>
      <c r="R1376" s="60">
        <f t="shared" si="213"/>
        <v>10.010052187103106</v>
      </c>
      <c r="S1376" s="60">
        <f t="shared" si="214"/>
        <v>2.3035898068103529</v>
      </c>
    </row>
    <row r="1377" spans="1:19" x14ac:dyDescent="0.3">
      <c r="A1377" s="60">
        <f>[1]Data!A1376</f>
        <v>1984.12</v>
      </c>
      <c r="B1377" s="60">
        <f>[1]Data!B1376</f>
        <v>164.5</v>
      </c>
      <c r="C1377" s="60">
        <f>[1]Data!C1376</f>
        <v>7.53</v>
      </c>
      <c r="D1377" s="60">
        <f>[1]Data!D1376</f>
        <v>16.64</v>
      </c>
      <c r="E1377" s="60">
        <f>[1]Data!E1376</f>
        <v>105.3</v>
      </c>
      <c r="F1377" s="60">
        <f t="shared" si="211"/>
        <v>478.23336894586885</v>
      </c>
      <c r="G1377" s="60">
        <f t="shared" si="212"/>
        <v>48.375703703703699</v>
      </c>
      <c r="H1377" s="60">
        <f t="shared" si="206"/>
        <v>461.40428835603217</v>
      </c>
      <c r="I1377" s="60">
        <f t="shared" si="207"/>
        <v>49.477597842343343</v>
      </c>
      <c r="J1377" s="60">
        <f t="shared" si="208"/>
        <v>9.6656545548093025</v>
      </c>
      <c r="K1377" s="60">
        <f t="shared" si="209"/>
        <v>2.2685788346101843</v>
      </c>
      <c r="L1377" s="60">
        <f t="shared" si="210"/>
        <v>-0.53275127801680933</v>
      </c>
      <c r="R1377" s="60">
        <f t="shared" si="213"/>
        <v>9.8858173076923066</v>
      </c>
      <c r="S1377" s="60">
        <f t="shared" si="214"/>
        <v>2.2911011348123638</v>
      </c>
    </row>
    <row r="1378" spans="1:19" x14ac:dyDescent="0.3">
      <c r="A1378" s="60">
        <f>[1]Data!A1377</f>
        <v>1985.01</v>
      </c>
      <c r="B1378" s="60">
        <f>[1]Data!B1377</f>
        <v>171.6</v>
      </c>
      <c r="C1378" s="60">
        <f>[1]Data!C1377</f>
        <v>7.5733300000000003</v>
      </c>
      <c r="D1378" s="60">
        <f>[1]Data!D1377</f>
        <v>16.556699999999999</v>
      </c>
      <c r="E1378" s="60">
        <f>[1]Data!E1377</f>
        <v>105.5</v>
      </c>
      <c r="F1378" s="60">
        <f t="shared" si="211"/>
        <v>497.92871090047379</v>
      </c>
      <c r="G1378" s="60">
        <f t="shared" si="212"/>
        <v>48.042286059241697</v>
      </c>
      <c r="H1378" s="60">
        <f t="shared" si="206"/>
        <v>462.18000907231061</v>
      </c>
      <c r="I1378" s="60">
        <f t="shared" si="207"/>
        <v>49.449961491863817</v>
      </c>
      <c r="J1378" s="60">
        <f t="shared" si="208"/>
        <v>10.069344765463565</v>
      </c>
      <c r="K1378" s="60">
        <f t="shared" si="209"/>
        <v>2.3094956366356594</v>
      </c>
      <c r="L1378" s="60">
        <f t="shared" si="210"/>
        <v>-0.49183447599133423</v>
      </c>
      <c r="R1378" s="60">
        <f t="shared" si="213"/>
        <v>10.364384206997771</v>
      </c>
      <c r="S1378" s="60">
        <f t="shared" si="214"/>
        <v>2.3383753333170403</v>
      </c>
    </row>
    <row r="1379" spans="1:19" x14ac:dyDescent="0.3">
      <c r="A1379" s="60">
        <f>[1]Data!A1378</f>
        <v>1985.02</v>
      </c>
      <c r="B1379" s="60">
        <f>[1]Data!B1378</f>
        <v>180.9</v>
      </c>
      <c r="C1379" s="60">
        <f>[1]Data!C1378</f>
        <v>7.6166700000000001</v>
      </c>
      <c r="D1379" s="60">
        <f>[1]Data!D1378</f>
        <v>16.473299999999998</v>
      </c>
      <c r="E1379" s="60">
        <f>[1]Data!E1378</f>
        <v>106</v>
      </c>
      <c r="F1379" s="60">
        <f t="shared" si="211"/>
        <v>522.43834669811315</v>
      </c>
      <c r="G1379" s="60">
        <f t="shared" si="212"/>
        <v>47.574812695754702</v>
      </c>
      <c r="H1379" s="60">
        <f t="shared" si="206"/>
        <v>462.5619415698892</v>
      </c>
      <c r="I1379" s="60">
        <f t="shared" si="207"/>
        <v>49.428430740806832</v>
      </c>
      <c r="J1379" s="60">
        <f t="shared" si="208"/>
        <v>10.569592011481797</v>
      </c>
      <c r="K1379" s="60">
        <f t="shared" si="209"/>
        <v>2.3579812004126737</v>
      </c>
      <c r="L1379" s="60">
        <f t="shared" si="210"/>
        <v>-0.44334891221431993</v>
      </c>
      <c r="R1379" s="60">
        <f t="shared" si="213"/>
        <v>10.981406275609624</v>
      </c>
      <c r="S1379" s="60">
        <f t="shared" si="214"/>
        <v>2.3962035039832208</v>
      </c>
    </row>
    <row r="1380" spans="1:19" x14ac:dyDescent="0.3">
      <c r="A1380" s="60">
        <f>[1]Data!A1379</f>
        <v>1985.03</v>
      </c>
      <c r="B1380" s="60">
        <f>[1]Data!B1379</f>
        <v>179.4</v>
      </c>
      <c r="C1380" s="60">
        <f>[1]Data!C1379</f>
        <v>7.66</v>
      </c>
      <c r="D1380" s="60">
        <f>[1]Data!D1379</f>
        <v>16.39</v>
      </c>
      <c r="E1380" s="60">
        <f>[1]Data!E1379</f>
        <v>106.4</v>
      </c>
      <c r="F1380" s="60">
        <f t="shared" si="211"/>
        <v>516.15858552631562</v>
      </c>
      <c r="G1380" s="60">
        <f t="shared" si="212"/>
        <v>47.156294407894727</v>
      </c>
      <c r="H1380" s="60">
        <f t="shared" si="206"/>
        <v>462.7944735487128</v>
      </c>
      <c r="I1380" s="60">
        <f t="shared" si="207"/>
        <v>49.411922272832008</v>
      </c>
      <c r="J1380" s="60">
        <f t="shared" si="208"/>
        <v>10.446033300957275</v>
      </c>
      <c r="K1380" s="60">
        <f t="shared" si="209"/>
        <v>2.3462223179237562</v>
      </c>
      <c r="L1380" s="60">
        <f t="shared" si="210"/>
        <v>-0.45510779470323737</v>
      </c>
      <c r="R1380" s="60">
        <f t="shared" si="213"/>
        <v>10.945698596705308</v>
      </c>
      <c r="S1380" s="60">
        <f t="shared" si="214"/>
        <v>2.3929465568689574</v>
      </c>
    </row>
    <row r="1381" spans="1:19" x14ac:dyDescent="0.3">
      <c r="A1381" s="60">
        <f>[1]Data!A1380</f>
        <v>1985.04</v>
      </c>
      <c r="B1381" s="60">
        <f>[1]Data!B1380</f>
        <v>180.6</v>
      </c>
      <c r="C1381" s="60">
        <f>[1]Data!C1380</f>
        <v>7.6866700000000003</v>
      </c>
      <c r="D1381" s="60">
        <f>[1]Data!D1380</f>
        <v>16.13</v>
      </c>
      <c r="E1381" s="60">
        <f>[1]Data!E1380</f>
        <v>106.9</v>
      </c>
      <c r="F1381" s="60">
        <f t="shared" si="211"/>
        <v>517.18079045837226</v>
      </c>
      <c r="G1381" s="60">
        <f t="shared" si="212"/>
        <v>46.19117469597753</v>
      </c>
      <c r="H1381" s="60">
        <f t="shared" si="206"/>
        <v>463.07467569600607</v>
      </c>
      <c r="I1381" s="60">
        <f t="shared" si="207"/>
        <v>49.396500836137868</v>
      </c>
      <c r="J1381" s="60">
        <f t="shared" si="208"/>
        <v>10.4699883939959</v>
      </c>
      <c r="K1381" s="60">
        <f t="shared" si="209"/>
        <v>2.3485129163809617</v>
      </c>
      <c r="L1381" s="60">
        <f t="shared" si="210"/>
        <v>-0.45281719624603189</v>
      </c>
      <c r="R1381" s="60">
        <f t="shared" si="213"/>
        <v>11.196528208307502</v>
      </c>
      <c r="S1381" s="60">
        <f t="shared" si="214"/>
        <v>2.4156037488457676</v>
      </c>
    </row>
    <row r="1382" spans="1:19" x14ac:dyDescent="0.3">
      <c r="A1382" s="60">
        <f>[1]Data!A1381</f>
        <v>1985.05</v>
      </c>
      <c r="B1382" s="60">
        <f>[1]Data!B1381</f>
        <v>184.9</v>
      </c>
      <c r="C1382" s="60">
        <f>[1]Data!C1381</f>
        <v>7.71333</v>
      </c>
      <c r="D1382" s="60">
        <f>[1]Data!D1381</f>
        <v>15.87</v>
      </c>
      <c r="E1382" s="60">
        <f>[1]Data!E1381</f>
        <v>107.3</v>
      </c>
      <c r="F1382" s="60">
        <f t="shared" si="211"/>
        <v>527.52073392357875</v>
      </c>
      <c r="G1382" s="60">
        <f t="shared" si="212"/>
        <v>45.277198741845282</v>
      </c>
      <c r="H1382" s="60">
        <f t="shared" si="206"/>
        <v>463.21222301644633</v>
      </c>
      <c r="I1382" s="60">
        <f t="shared" si="207"/>
        <v>49.383379621780392</v>
      </c>
      <c r="J1382" s="60">
        <f t="shared" si="208"/>
        <v>10.682151322241973</v>
      </c>
      <c r="K1382" s="60">
        <f t="shared" si="209"/>
        <v>2.3685742479136618</v>
      </c>
      <c r="L1382" s="60">
        <f t="shared" si="210"/>
        <v>-0.43275586471333183</v>
      </c>
      <c r="R1382" s="60">
        <f t="shared" si="213"/>
        <v>11.650913673597984</v>
      </c>
      <c r="S1382" s="60">
        <f t="shared" si="214"/>
        <v>2.4553846038547613</v>
      </c>
    </row>
    <row r="1383" spans="1:19" x14ac:dyDescent="0.3">
      <c r="A1383" s="60">
        <f>[1]Data!A1382</f>
        <v>1985.06</v>
      </c>
      <c r="B1383" s="60">
        <f>[1]Data!B1382</f>
        <v>188.9</v>
      </c>
      <c r="C1383" s="60">
        <f>[1]Data!C1382</f>
        <v>7.74</v>
      </c>
      <c r="D1383" s="60">
        <f>[1]Data!D1382</f>
        <v>15.61</v>
      </c>
      <c r="E1383" s="60">
        <f>[1]Data!E1382</f>
        <v>107.6</v>
      </c>
      <c r="F1383" s="60">
        <f t="shared" si="211"/>
        <v>537.43015566914494</v>
      </c>
      <c r="G1383" s="60">
        <f t="shared" si="212"/>
        <v>44.411247908921929</v>
      </c>
      <c r="H1383" s="60">
        <f t="shared" si="206"/>
        <v>463.34715067694555</v>
      </c>
      <c r="I1383" s="60">
        <f t="shared" si="207"/>
        <v>49.373755391304698</v>
      </c>
      <c r="J1383" s="60">
        <f t="shared" si="208"/>
        <v>10.884935760098021</v>
      </c>
      <c r="K1383" s="60">
        <f t="shared" si="209"/>
        <v>2.3873797929785141</v>
      </c>
      <c r="L1383" s="60">
        <f t="shared" si="210"/>
        <v>-0.4139503196484795</v>
      </c>
      <c r="R1383" s="60">
        <f t="shared" si="213"/>
        <v>12.101217168481742</v>
      </c>
      <c r="S1383" s="60">
        <f t="shared" si="214"/>
        <v>2.4933060399801232</v>
      </c>
    </row>
    <row r="1384" spans="1:19" x14ac:dyDescent="0.3">
      <c r="A1384" s="60">
        <f>[1]Data!A1383</f>
        <v>1985.07</v>
      </c>
      <c r="B1384" s="60">
        <f>[1]Data!B1383</f>
        <v>192.5</v>
      </c>
      <c r="C1384" s="60">
        <f>[1]Data!C1383</f>
        <v>7.7733299999999996</v>
      </c>
      <c r="D1384" s="60">
        <f>[1]Data!D1383</f>
        <v>15.4833</v>
      </c>
      <c r="E1384" s="60">
        <f>[1]Data!E1383</f>
        <v>107.8</v>
      </c>
      <c r="F1384" s="60">
        <f t="shared" si="211"/>
        <v>546.65624999999989</v>
      </c>
      <c r="G1384" s="60">
        <f t="shared" si="212"/>
        <v>43.969053068181815</v>
      </c>
      <c r="H1384" s="60">
        <f t="shared" si="206"/>
        <v>463.42943306673135</v>
      </c>
      <c r="I1384" s="60">
        <f t="shared" si="207"/>
        <v>49.368056003530718</v>
      </c>
      <c r="J1384" s="60">
        <f t="shared" si="208"/>
        <v>11.07307628157171</v>
      </c>
      <c r="K1384" s="60">
        <f t="shared" si="209"/>
        <v>2.4045166016628654</v>
      </c>
      <c r="L1384" s="60">
        <f t="shared" si="210"/>
        <v>-0.3968135109641282</v>
      </c>
      <c r="R1384" s="60">
        <f t="shared" si="213"/>
        <v>12.432750124327502</v>
      </c>
      <c r="S1384" s="60">
        <f t="shared" si="214"/>
        <v>2.5203341299909483</v>
      </c>
    </row>
    <row r="1385" spans="1:19" x14ac:dyDescent="0.3">
      <c r="A1385" s="60">
        <f>[1]Data!A1384</f>
        <v>1985.08</v>
      </c>
      <c r="B1385" s="60">
        <f>[1]Data!B1384</f>
        <v>188.3</v>
      </c>
      <c r="C1385" s="60">
        <f>[1]Data!C1384</f>
        <v>7.8066700000000004</v>
      </c>
      <c r="D1385" s="60">
        <f>[1]Data!D1384</f>
        <v>15.3567</v>
      </c>
      <c r="E1385" s="60">
        <f>[1]Data!E1384</f>
        <v>108</v>
      </c>
      <c r="F1385" s="60">
        <f t="shared" si="211"/>
        <v>533.73896527777777</v>
      </c>
      <c r="G1385" s="60">
        <f t="shared" si="212"/>
        <v>43.528779437499992</v>
      </c>
      <c r="H1385" s="60">
        <f t="shared" si="206"/>
        <v>463.71343245778058</v>
      </c>
      <c r="I1385" s="60">
        <f t="shared" si="207"/>
        <v>49.36246445337953</v>
      </c>
      <c r="J1385" s="60">
        <f t="shared" si="208"/>
        <v>10.812648257905934</v>
      </c>
      <c r="K1385" s="60">
        <f t="shared" si="209"/>
        <v>2.3807165838778368</v>
      </c>
      <c r="L1385" s="60">
        <f t="shared" si="210"/>
        <v>-0.42061352874915681</v>
      </c>
      <c r="R1385" s="60">
        <f t="shared" si="213"/>
        <v>12.261748943457905</v>
      </c>
      <c r="S1385" s="60">
        <f t="shared" si="214"/>
        <v>2.5064845747758051</v>
      </c>
    </row>
    <row r="1386" spans="1:19" x14ac:dyDescent="0.3">
      <c r="A1386" s="60">
        <f>[1]Data!A1385</f>
        <v>1985.09</v>
      </c>
      <c r="B1386" s="60">
        <f>[1]Data!B1385</f>
        <v>184.1</v>
      </c>
      <c r="C1386" s="60">
        <f>[1]Data!C1385</f>
        <v>7.84</v>
      </c>
      <c r="D1386" s="60">
        <f>[1]Data!D1385</f>
        <v>15.23</v>
      </c>
      <c r="E1386" s="60">
        <f>[1]Data!E1385</f>
        <v>108.3</v>
      </c>
      <c r="F1386" s="60">
        <f t="shared" si="211"/>
        <v>520.38848337950128</v>
      </c>
      <c r="G1386" s="60">
        <f t="shared" si="212"/>
        <v>43.050063019390578</v>
      </c>
      <c r="H1386" s="60">
        <f t="shared" si="206"/>
        <v>464.09491542969295</v>
      </c>
      <c r="I1386" s="60">
        <f t="shared" si="207"/>
        <v>49.358109872994241</v>
      </c>
      <c r="J1386" s="60">
        <f t="shared" si="208"/>
        <v>10.543120162391515</v>
      </c>
      <c r="K1386" s="60">
        <f t="shared" si="209"/>
        <v>2.3554735298922376</v>
      </c>
      <c r="L1386" s="60">
        <f t="shared" si="210"/>
        <v>-0.44585658273475604</v>
      </c>
      <c r="R1386" s="60">
        <f t="shared" si="213"/>
        <v>12.087984241628364</v>
      </c>
      <c r="S1386" s="60">
        <f t="shared" si="214"/>
        <v>2.4922119213319616</v>
      </c>
    </row>
    <row r="1387" spans="1:19" x14ac:dyDescent="0.3">
      <c r="A1387" s="60">
        <f>[1]Data!A1386</f>
        <v>1985.1</v>
      </c>
      <c r="B1387" s="60">
        <f>[1]Data!B1386</f>
        <v>186.2</v>
      </c>
      <c r="C1387" s="60">
        <f>[1]Data!C1386</f>
        <v>7.86</v>
      </c>
      <c r="D1387" s="60">
        <f>[1]Data!D1386</f>
        <v>15.023300000000001</v>
      </c>
      <c r="E1387" s="60">
        <f>[1]Data!E1386</f>
        <v>108.7</v>
      </c>
      <c r="F1387" s="60">
        <f t="shared" si="211"/>
        <v>524.38767709291608</v>
      </c>
      <c r="G1387" s="60">
        <f t="shared" si="212"/>
        <v>42.309524109935595</v>
      </c>
      <c r="H1387" s="60">
        <f t="shared" si="206"/>
        <v>464.54047177937684</v>
      </c>
      <c r="I1387" s="60">
        <f t="shared" si="207"/>
        <v>49.345355226837896</v>
      </c>
      <c r="J1387" s="60">
        <f t="shared" si="208"/>
        <v>10.626890305730592</v>
      </c>
      <c r="K1387" s="60">
        <f t="shared" si="209"/>
        <v>2.3633876101137581</v>
      </c>
      <c r="L1387" s="60">
        <f t="shared" si="210"/>
        <v>-0.43794250251323552</v>
      </c>
      <c r="R1387" s="60">
        <f t="shared" si="213"/>
        <v>12.39408119387884</v>
      </c>
      <c r="S1387" s="60">
        <f t="shared" si="214"/>
        <v>2.5172190355817818</v>
      </c>
    </row>
    <row r="1388" spans="1:19" x14ac:dyDescent="0.3">
      <c r="A1388" s="60">
        <f>[1]Data!A1387</f>
        <v>1985.11</v>
      </c>
      <c r="B1388" s="60">
        <f>[1]Data!B1387</f>
        <v>197.5</v>
      </c>
      <c r="C1388" s="60">
        <f>[1]Data!C1387</f>
        <v>7.88</v>
      </c>
      <c r="D1388" s="60">
        <f>[1]Data!D1387</f>
        <v>14.816700000000001</v>
      </c>
      <c r="E1388" s="60">
        <f>[1]Data!E1387</f>
        <v>109</v>
      </c>
      <c r="F1388" s="60">
        <f t="shared" si="211"/>
        <v>554.68056192660538</v>
      </c>
      <c r="G1388" s="60">
        <f t="shared" si="212"/>
        <v>41.612837883027517</v>
      </c>
      <c r="H1388" s="60">
        <f t="shared" si="206"/>
        <v>465.12537898958789</v>
      </c>
      <c r="I1388" s="60">
        <f t="shared" si="207"/>
        <v>49.32527651424747</v>
      </c>
      <c r="J1388" s="60">
        <f t="shared" si="208"/>
        <v>11.245361427753728</v>
      </c>
      <c r="K1388" s="60">
        <f t="shared" si="209"/>
        <v>2.4199557260911804</v>
      </c>
      <c r="L1388" s="60">
        <f t="shared" si="210"/>
        <v>-0.38137438653581324</v>
      </c>
      <c r="R1388" s="60">
        <f t="shared" si="213"/>
        <v>13.329553814277132</v>
      </c>
      <c r="S1388" s="60">
        <f t="shared" si="214"/>
        <v>2.5899836613331182</v>
      </c>
    </row>
    <row r="1389" spans="1:19" x14ac:dyDescent="0.3">
      <c r="A1389" s="60">
        <f>[1]Data!A1388</f>
        <v>1985.12</v>
      </c>
      <c r="B1389" s="60">
        <f>[1]Data!B1388</f>
        <v>207.3</v>
      </c>
      <c r="C1389" s="60">
        <f>[1]Data!C1388</f>
        <v>7.9</v>
      </c>
      <c r="D1389" s="60">
        <f>[1]Data!D1388</f>
        <v>14.61</v>
      </c>
      <c r="E1389" s="60">
        <f>[1]Data!E1388</f>
        <v>109.3</v>
      </c>
      <c r="F1389" s="60">
        <f t="shared" si="211"/>
        <v>580.60595379688925</v>
      </c>
      <c r="G1389" s="60">
        <f t="shared" si="212"/>
        <v>40.919696020128079</v>
      </c>
      <c r="H1389" s="60">
        <f t="shared" si="206"/>
        <v>465.79004061169752</v>
      </c>
      <c r="I1389" s="60">
        <f t="shared" si="207"/>
        <v>49.296332655448758</v>
      </c>
      <c r="J1389" s="60">
        <f t="shared" si="208"/>
        <v>11.777873170707648</v>
      </c>
      <c r="K1389" s="60">
        <f t="shared" si="209"/>
        <v>2.4662226161427538</v>
      </c>
      <c r="L1389" s="60">
        <f t="shared" si="210"/>
        <v>-0.33510749648423976</v>
      </c>
      <c r="R1389" s="60">
        <f t="shared" si="213"/>
        <v>14.188911704312117</v>
      </c>
      <c r="S1389" s="60">
        <f t="shared" si="214"/>
        <v>2.652460793679126</v>
      </c>
    </row>
    <row r="1390" spans="1:19" x14ac:dyDescent="0.3">
      <c r="A1390" s="60">
        <f>[1]Data!A1389</f>
        <v>1986.01</v>
      </c>
      <c r="B1390" s="60">
        <f>[1]Data!B1389</f>
        <v>208.2</v>
      </c>
      <c r="C1390" s="60">
        <f>[1]Data!C1389</f>
        <v>7.94</v>
      </c>
      <c r="D1390" s="60">
        <f>[1]Data!D1389</f>
        <v>14.58</v>
      </c>
      <c r="E1390" s="60">
        <f>[1]Data!E1389</f>
        <v>109.6</v>
      </c>
      <c r="F1390" s="60">
        <f t="shared" si="211"/>
        <v>581.53052463503639</v>
      </c>
      <c r="G1390" s="60">
        <f t="shared" si="212"/>
        <v>40.72389552919708</v>
      </c>
      <c r="H1390" s="60">
        <f t="shared" si="206"/>
        <v>466.33589934262608</v>
      </c>
      <c r="I1390" s="60">
        <f t="shared" si="207"/>
        <v>49.254315648503237</v>
      </c>
      <c r="J1390" s="60">
        <f t="shared" si="208"/>
        <v>11.806691799050673</v>
      </c>
      <c r="K1390" s="60">
        <f t="shared" si="209"/>
        <v>2.4686664723447307</v>
      </c>
      <c r="L1390" s="60">
        <f t="shared" si="210"/>
        <v>-0.33266364028226292</v>
      </c>
      <c r="R1390" s="60">
        <f t="shared" si="213"/>
        <v>14.2798353909465</v>
      </c>
      <c r="S1390" s="60">
        <f t="shared" si="214"/>
        <v>2.6588484296003565</v>
      </c>
    </row>
    <row r="1391" spans="1:19" x14ac:dyDescent="0.3">
      <c r="A1391" s="60">
        <f>[1]Data!A1390</f>
        <v>1986.02</v>
      </c>
      <c r="B1391" s="60">
        <f>[1]Data!B1390</f>
        <v>219.4</v>
      </c>
      <c r="C1391" s="60">
        <f>[1]Data!C1390</f>
        <v>7.98</v>
      </c>
      <c r="D1391" s="60">
        <f>[1]Data!D1390</f>
        <v>14.55</v>
      </c>
      <c r="E1391" s="60">
        <f>[1]Data!E1390</f>
        <v>109.3</v>
      </c>
      <c r="F1391" s="60">
        <f t="shared" si="211"/>
        <v>614.49564043915814</v>
      </c>
      <c r="G1391" s="60">
        <f t="shared" si="212"/>
        <v>40.751647987191213</v>
      </c>
      <c r="H1391" s="60">
        <f t="shared" si="206"/>
        <v>466.98822305734853</v>
      </c>
      <c r="I1391" s="60">
        <f t="shared" si="207"/>
        <v>49.20257114070214</v>
      </c>
      <c r="J1391" s="60">
        <f t="shared" si="208"/>
        <v>12.489096122272057</v>
      </c>
      <c r="K1391" s="60">
        <f t="shared" si="209"/>
        <v>2.5248559534060626</v>
      </c>
      <c r="L1391" s="60">
        <f t="shared" si="210"/>
        <v>-0.27647415922093099</v>
      </c>
      <c r="R1391" s="60">
        <f t="shared" si="213"/>
        <v>15.079037800687285</v>
      </c>
      <c r="S1391" s="60">
        <f t="shared" si="214"/>
        <v>2.7133055542236284</v>
      </c>
    </row>
    <row r="1392" spans="1:19" x14ac:dyDescent="0.3">
      <c r="A1392" s="60">
        <f>[1]Data!A1391</f>
        <v>1986.03</v>
      </c>
      <c r="B1392" s="60">
        <f>[1]Data!B1391</f>
        <v>232.3</v>
      </c>
      <c r="C1392" s="60">
        <f>[1]Data!C1391</f>
        <v>8.02</v>
      </c>
      <c r="D1392" s="60">
        <f>[1]Data!D1391</f>
        <v>14.52</v>
      </c>
      <c r="E1392" s="60">
        <f>[1]Data!E1391</f>
        <v>108.8</v>
      </c>
      <c r="F1392" s="60">
        <f t="shared" si="211"/>
        <v>653.6159765624999</v>
      </c>
      <c r="G1392" s="60">
        <f t="shared" si="212"/>
        <v>40.854515624999998</v>
      </c>
      <c r="H1392" s="60">
        <f t="shared" si="206"/>
        <v>467.73002426480883</v>
      </c>
      <c r="I1392" s="60">
        <f t="shared" si="207"/>
        <v>49.141460713213128</v>
      </c>
      <c r="J1392" s="60">
        <f t="shared" si="208"/>
        <v>13.3007030535166</v>
      </c>
      <c r="K1392" s="60">
        <f t="shared" si="209"/>
        <v>2.5878168949972675</v>
      </c>
      <c r="L1392" s="60">
        <f t="shared" si="210"/>
        <v>-0.21351321762972608</v>
      </c>
      <c r="R1392" s="60">
        <f t="shared" si="213"/>
        <v>15.998622589531681</v>
      </c>
      <c r="S1392" s="60">
        <f t="shared" si="214"/>
        <v>2.7725026303797136</v>
      </c>
    </row>
    <row r="1393" spans="1:19" x14ac:dyDescent="0.3">
      <c r="A1393" s="60">
        <f>[1]Data!A1392</f>
        <v>1986.04</v>
      </c>
      <c r="B1393" s="60">
        <f>[1]Data!B1392</f>
        <v>238</v>
      </c>
      <c r="C1393" s="60">
        <f>[1]Data!C1392</f>
        <v>8.0466700000000007</v>
      </c>
      <c r="D1393" s="60">
        <f>[1]Data!D1392</f>
        <v>14.583299999999999</v>
      </c>
      <c r="E1393" s="60">
        <f>[1]Data!E1392</f>
        <v>108.6</v>
      </c>
      <c r="F1393" s="60">
        <f t="shared" si="211"/>
        <v>670.88715469613248</v>
      </c>
      <c r="G1393" s="60">
        <f t="shared" si="212"/>
        <v>41.108187575966845</v>
      </c>
      <c r="H1393" s="60">
        <f t="shared" si="206"/>
        <v>468.45376054194691</v>
      </c>
      <c r="I1393" s="60">
        <f t="shared" si="207"/>
        <v>49.075234268193022</v>
      </c>
      <c r="J1393" s="60">
        <f t="shared" si="208"/>
        <v>13.670584862209257</v>
      </c>
      <c r="K1393" s="60">
        <f t="shared" si="209"/>
        <v>2.6152464341812229</v>
      </c>
      <c r="L1393" s="60">
        <f t="shared" si="210"/>
        <v>-0.18608367844577067</v>
      </c>
      <c r="R1393" s="60">
        <f t="shared" si="213"/>
        <v>16.320037302942406</v>
      </c>
      <c r="S1393" s="60">
        <f t="shared" si="214"/>
        <v>2.7923936352528589</v>
      </c>
    </row>
    <row r="1394" spans="1:19" x14ac:dyDescent="0.3">
      <c r="A1394" s="60">
        <f>[1]Data!A1393</f>
        <v>1986.05</v>
      </c>
      <c r="B1394" s="60">
        <f>[1]Data!B1393</f>
        <v>238.5</v>
      </c>
      <c r="C1394" s="60">
        <f>[1]Data!C1393</f>
        <v>8.0733300000000003</v>
      </c>
      <c r="D1394" s="60">
        <f>[1]Data!D1393</f>
        <v>14.646699999999999</v>
      </c>
      <c r="E1394" s="60">
        <f>[1]Data!E1393</f>
        <v>108.9</v>
      </c>
      <c r="F1394" s="60">
        <f t="shared" si="211"/>
        <v>670.44452479338827</v>
      </c>
      <c r="G1394" s="60">
        <f t="shared" si="212"/>
        <v>41.173164869145992</v>
      </c>
      <c r="H1394" s="60">
        <f t="shared" si="206"/>
        <v>469.32061755241392</v>
      </c>
      <c r="I1394" s="60">
        <f t="shared" si="207"/>
        <v>49.003674689670213</v>
      </c>
      <c r="J1394" s="60">
        <f t="shared" si="208"/>
        <v>13.681515295315505</v>
      </c>
      <c r="K1394" s="60">
        <f t="shared" si="209"/>
        <v>2.6160456732615969</v>
      </c>
      <c r="L1394" s="60">
        <f t="shared" si="210"/>
        <v>-0.18528443936539674</v>
      </c>
      <c r="R1394" s="60">
        <f t="shared" si="213"/>
        <v>16.283531443943005</v>
      </c>
      <c r="S1394" s="60">
        <f t="shared" si="214"/>
        <v>2.7901542562119528</v>
      </c>
    </row>
    <row r="1395" spans="1:19" x14ac:dyDescent="0.3">
      <c r="A1395" s="60">
        <f>[1]Data!A1394</f>
        <v>1986.06</v>
      </c>
      <c r="B1395" s="60">
        <f>[1]Data!B1394</f>
        <v>245.3</v>
      </c>
      <c r="C1395" s="60">
        <f>[1]Data!C1394</f>
        <v>8.1</v>
      </c>
      <c r="D1395" s="60">
        <f>[1]Data!D1394</f>
        <v>14.71</v>
      </c>
      <c r="E1395" s="60">
        <f>[1]Data!E1394</f>
        <v>109.5</v>
      </c>
      <c r="F1395" s="60">
        <f t="shared" si="211"/>
        <v>685.78151369863008</v>
      </c>
      <c r="G1395" s="60">
        <f t="shared" si="212"/>
        <v>41.124525342465752</v>
      </c>
      <c r="H1395" s="60">
        <f t="shared" si="206"/>
        <v>470.10505170898443</v>
      </c>
      <c r="I1395" s="60">
        <f t="shared" si="207"/>
        <v>48.925134071628271</v>
      </c>
      <c r="J1395" s="60">
        <f t="shared" si="208"/>
        <v>14.01695726974646</v>
      </c>
      <c r="K1395" s="60">
        <f t="shared" si="209"/>
        <v>2.6402678302170073</v>
      </c>
      <c r="L1395" s="60">
        <f t="shared" si="210"/>
        <v>-0.16106228240998632</v>
      </c>
      <c r="R1395" s="60">
        <f t="shared" si="213"/>
        <v>16.675730795377294</v>
      </c>
      <c r="S1395" s="60">
        <f t="shared" si="214"/>
        <v>2.8139544166510975</v>
      </c>
    </row>
    <row r="1396" spans="1:19" x14ac:dyDescent="0.3">
      <c r="A1396" s="60">
        <f>[1]Data!A1395</f>
        <v>1986.07</v>
      </c>
      <c r="B1396" s="60">
        <f>[1]Data!B1395</f>
        <v>240.2</v>
      </c>
      <c r="C1396" s="60">
        <f>[1]Data!C1395</f>
        <v>8.1433300000000006</v>
      </c>
      <c r="D1396" s="60">
        <f>[1]Data!D1395</f>
        <v>14.7567</v>
      </c>
      <c r="E1396" s="60">
        <f>[1]Data!E1395</f>
        <v>109.5</v>
      </c>
      <c r="F1396" s="60">
        <f t="shared" si="211"/>
        <v>671.52352054794494</v>
      </c>
      <c r="G1396" s="60">
        <f t="shared" si="212"/>
        <v>41.25508382876712</v>
      </c>
      <c r="H1396" s="60">
        <f t="shared" si="206"/>
        <v>470.89051386475433</v>
      </c>
      <c r="I1396" s="60">
        <f t="shared" si="207"/>
        <v>48.845776879338644</v>
      </c>
      <c r="J1396" s="60">
        <f t="shared" si="208"/>
        <v>13.747831715457755</v>
      </c>
      <c r="K1396" s="60">
        <f t="shared" si="209"/>
        <v>2.6208811182564111</v>
      </c>
      <c r="L1396" s="60">
        <f t="shared" si="210"/>
        <v>-0.18044899437058248</v>
      </c>
      <c r="R1396" s="60">
        <f t="shared" si="213"/>
        <v>16.277351982489307</v>
      </c>
      <c r="S1396" s="60">
        <f t="shared" si="214"/>
        <v>2.7897746927064451</v>
      </c>
    </row>
    <row r="1397" spans="1:19" x14ac:dyDescent="0.3">
      <c r="A1397" s="60">
        <f>[1]Data!A1396</f>
        <v>1986.08</v>
      </c>
      <c r="B1397" s="60">
        <f>[1]Data!B1396</f>
        <v>245</v>
      </c>
      <c r="C1397" s="60">
        <f>[1]Data!C1396</f>
        <v>8.1866699999999994</v>
      </c>
      <c r="D1397" s="60">
        <f>[1]Data!D1396</f>
        <v>14.8033</v>
      </c>
      <c r="E1397" s="60">
        <f>[1]Data!E1396</f>
        <v>109.7</v>
      </c>
      <c r="F1397" s="60">
        <f t="shared" si="211"/>
        <v>683.69405195989043</v>
      </c>
      <c r="G1397" s="60">
        <f t="shared" si="212"/>
        <v>41.309910854603459</v>
      </c>
      <c r="H1397" s="60">
        <f t="shared" si="206"/>
        <v>471.60572198985932</v>
      </c>
      <c r="I1397" s="60">
        <f t="shared" si="207"/>
        <v>48.764894386913753</v>
      </c>
      <c r="J1397" s="60">
        <f t="shared" si="208"/>
        <v>14.020209836512276</v>
      </c>
      <c r="K1397" s="60">
        <f t="shared" si="209"/>
        <v>2.6404998484354016</v>
      </c>
      <c r="L1397" s="60">
        <f t="shared" si="210"/>
        <v>-0.16083026419159197</v>
      </c>
      <c r="R1397" s="60">
        <f t="shared" si="213"/>
        <v>16.55036377024042</v>
      </c>
      <c r="S1397" s="60">
        <f t="shared" si="214"/>
        <v>2.8064080816564636</v>
      </c>
    </row>
    <row r="1398" spans="1:19" x14ac:dyDescent="0.3">
      <c r="A1398" s="60">
        <f>[1]Data!A1397</f>
        <v>1986.09</v>
      </c>
      <c r="B1398" s="60">
        <f>[1]Data!B1397</f>
        <v>238.3</v>
      </c>
      <c r="C1398" s="60">
        <f>[1]Data!C1397</f>
        <v>8.23</v>
      </c>
      <c r="D1398" s="60">
        <f>[1]Data!D1397</f>
        <v>14.85</v>
      </c>
      <c r="E1398" s="60">
        <f>[1]Data!E1397</f>
        <v>110.2</v>
      </c>
      <c r="F1398" s="60">
        <f t="shared" si="211"/>
        <v>661.97988430127032</v>
      </c>
      <c r="G1398" s="60">
        <f t="shared" si="212"/>
        <v>41.252208484573494</v>
      </c>
      <c r="H1398" s="60">
        <f t="shared" si="206"/>
        <v>472.23503033406644</v>
      </c>
      <c r="I1398" s="60">
        <f t="shared" si="207"/>
        <v>48.680719417547365</v>
      </c>
      <c r="J1398" s="60">
        <f t="shared" si="208"/>
        <v>13.598399781714281</v>
      </c>
      <c r="K1398" s="60">
        <f t="shared" si="209"/>
        <v>2.6099521227099158</v>
      </c>
      <c r="L1398" s="60">
        <f t="shared" si="210"/>
        <v>-0.19137798991707777</v>
      </c>
      <c r="R1398" s="60">
        <f t="shared" si="213"/>
        <v>16.047138047138048</v>
      </c>
      <c r="S1398" s="60">
        <f t="shared" si="214"/>
        <v>2.7755305188559878</v>
      </c>
    </row>
    <row r="1399" spans="1:19" x14ac:dyDescent="0.3">
      <c r="A1399" s="60">
        <f>[1]Data!A1398</f>
        <v>1986.1</v>
      </c>
      <c r="B1399" s="60">
        <f>[1]Data!B1398</f>
        <v>237.4</v>
      </c>
      <c r="C1399" s="60">
        <f>[1]Data!C1398</f>
        <v>8.2466699999999999</v>
      </c>
      <c r="D1399" s="60">
        <f>[1]Data!D1398</f>
        <v>14.726699999999999</v>
      </c>
      <c r="E1399" s="60">
        <f>[1]Data!E1398</f>
        <v>110.3</v>
      </c>
      <c r="F1399" s="60">
        <f t="shared" si="211"/>
        <v>658.88185403445141</v>
      </c>
      <c r="G1399" s="60">
        <f t="shared" si="212"/>
        <v>40.872600673164087</v>
      </c>
      <c r="H1399" s="60">
        <f t="shared" si="206"/>
        <v>473.14244242300668</v>
      </c>
      <c r="I1399" s="60">
        <f t="shared" si="207"/>
        <v>48.589993154128429</v>
      </c>
      <c r="J1399" s="60">
        <f t="shared" si="208"/>
        <v>13.56003183504194</v>
      </c>
      <c r="K1399" s="60">
        <f t="shared" si="209"/>
        <v>2.6071266302264506</v>
      </c>
      <c r="L1399" s="60">
        <f t="shared" si="210"/>
        <v>-0.19420348240054297</v>
      </c>
      <c r="R1399" s="60">
        <f t="shared" si="213"/>
        <v>16.120379990086036</v>
      </c>
      <c r="S1399" s="60">
        <f t="shared" si="214"/>
        <v>2.7800843093866354</v>
      </c>
    </row>
    <row r="1400" spans="1:19" x14ac:dyDescent="0.3">
      <c r="A1400" s="60">
        <f>[1]Data!A1399</f>
        <v>1986.11</v>
      </c>
      <c r="B1400" s="60">
        <f>[1]Data!B1399</f>
        <v>245.1</v>
      </c>
      <c r="C1400" s="60">
        <f>[1]Data!C1399</f>
        <v>8.2633299999999998</v>
      </c>
      <c r="D1400" s="60">
        <f>[1]Data!D1399</f>
        <v>14.603300000000001</v>
      </c>
      <c r="E1400" s="60">
        <f>[1]Data!E1399</f>
        <v>110.4</v>
      </c>
      <c r="F1400" s="60">
        <f t="shared" si="211"/>
        <v>679.63632472826077</v>
      </c>
      <c r="G1400" s="60">
        <f t="shared" si="212"/>
        <v>40.493403267663041</v>
      </c>
      <c r="H1400" s="60">
        <f t="shared" si="206"/>
        <v>474.13737518451876</v>
      </c>
      <c r="I1400" s="60">
        <f t="shared" si="207"/>
        <v>48.491382356432865</v>
      </c>
      <c r="J1400" s="60">
        <f t="shared" si="208"/>
        <v>14.015610438420513</v>
      </c>
      <c r="K1400" s="60">
        <f t="shared" si="209"/>
        <v>2.6401717397453099</v>
      </c>
      <c r="L1400" s="60">
        <f t="shared" si="210"/>
        <v>-0.16115837288168366</v>
      </c>
      <c r="R1400" s="60">
        <f t="shared" si="213"/>
        <v>16.783877616703073</v>
      </c>
      <c r="S1400" s="60">
        <f t="shared" si="214"/>
        <v>2.8204187599628594</v>
      </c>
    </row>
    <row r="1401" spans="1:19" x14ac:dyDescent="0.3">
      <c r="A1401" s="60">
        <f>[1]Data!A1400</f>
        <v>1986.12</v>
      </c>
      <c r="B1401" s="60">
        <f>[1]Data!B1400</f>
        <v>248.6</v>
      </c>
      <c r="C1401" s="60">
        <f>[1]Data!C1400</f>
        <v>8.2799999999999994</v>
      </c>
      <c r="D1401" s="60">
        <f>[1]Data!D1400</f>
        <v>14.48</v>
      </c>
      <c r="E1401" s="60">
        <f>[1]Data!E1400</f>
        <v>110.5</v>
      </c>
      <c r="F1401" s="60">
        <f t="shared" si="211"/>
        <v>688.71761538461521</v>
      </c>
      <c r="G1401" s="60">
        <f t="shared" si="212"/>
        <v>40.115169230769226</v>
      </c>
      <c r="H1401" s="60">
        <f t="shared" si="206"/>
        <v>475.23306236768764</v>
      </c>
      <c r="I1401" s="60">
        <f t="shared" si="207"/>
        <v>48.385662849384175</v>
      </c>
      <c r="J1401" s="60">
        <f t="shared" si="208"/>
        <v>14.23391919892611</v>
      </c>
      <c r="K1401" s="60">
        <f t="shared" si="209"/>
        <v>2.6556277922364142</v>
      </c>
      <c r="L1401" s="60">
        <f t="shared" si="210"/>
        <v>-0.1457023203905794</v>
      </c>
      <c r="R1401" s="60">
        <f t="shared" si="213"/>
        <v>17.168508287292816</v>
      </c>
      <c r="S1401" s="60">
        <f t="shared" si="214"/>
        <v>2.8430767921190405</v>
      </c>
    </row>
    <row r="1402" spans="1:19" x14ac:dyDescent="0.3">
      <c r="A1402" s="60">
        <f>[1]Data!A1401</f>
        <v>1987.01</v>
      </c>
      <c r="B1402" s="60">
        <f>[1]Data!B1401</f>
        <v>264.5</v>
      </c>
      <c r="C1402" s="60">
        <f>[1]Data!C1401</f>
        <v>8.3000000000000007</v>
      </c>
      <c r="D1402" s="60">
        <f>[1]Data!D1401</f>
        <v>14.6867</v>
      </c>
      <c r="E1402" s="60">
        <f>[1]Data!E1401</f>
        <v>111.2</v>
      </c>
      <c r="F1402" s="60">
        <f t="shared" si="211"/>
        <v>728.15399055755381</v>
      </c>
      <c r="G1402" s="60">
        <f t="shared" si="212"/>
        <v>40.43167944469424</v>
      </c>
      <c r="H1402" s="60">
        <f t="shared" si="206"/>
        <v>476.60826944684595</v>
      </c>
      <c r="I1402" s="60">
        <f t="shared" si="207"/>
        <v>48.283110276641317</v>
      </c>
      <c r="J1402" s="60">
        <f t="shared" si="208"/>
        <v>15.080925532459419</v>
      </c>
      <c r="K1402" s="60">
        <f t="shared" si="209"/>
        <v>2.7134307355279788</v>
      </c>
      <c r="L1402" s="60">
        <f t="shared" si="210"/>
        <v>-8.7899377099014853E-2</v>
      </c>
      <c r="R1402" s="60">
        <f t="shared" si="213"/>
        <v>18.009491580818018</v>
      </c>
      <c r="S1402" s="60">
        <f t="shared" si="214"/>
        <v>2.8908989289625229</v>
      </c>
    </row>
    <row r="1403" spans="1:19" x14ac:dyDescent="0.3">
      <c r="A1403" s="60">
        <f>[1]Data!A1402</f>
        <v>1987.02</v>
      </c>
      <c r="B1403" s="60">
        <f>[1]Data!B1402</f>
        <v>280.89999999999998</v>
      </c>
      <c r="C1403" s="60">
        <f>[1]Data!C1402</f>
        <v>8.32</v>
      </c>
      <c r="D1403" s="60">
        <f>[1]Data!D1402</f>
        <v>14.8933</v>
      </c>
      <c r="E1403" s="60">
        <f>[1]Data!E1402</f>
        <v>111.6</v>
      </c>
      <c r="F1403" s="60">
        <f t="shared" si="211"/>
        <v>770.53059811827939</v>
      </c>
      <c r="G1403" s="60">
        <f t="shared" si="212"/>
        <v>40.853482936827945</v>
      </c>
      <c r="H1403" s="60">
        <f t="shared" si="206"/>
        <v>478.27807095464811</v>
      </c>
      <c r="I1403" s="60">
        <f t="shared" si="207"/>
        <v>48.186764614269386</v>
      </c>
      <c r="J1403" s="60">
        <f t="shared" si="208"/>
        <v>15.990502875349817</v>
      </c>
      <c r="K1403" s="60">
        <f t="shared" si="209"/>
        <v>2.771994975716559</v>
      </c>
      <c r="L1403" s="60">
        <f t="shared" si="210"/>
        <v>-2.9335136910434656E-2</v>
      </c>
      <c r="R1403" s="60">
        <f t="shared" si="213"/>
        <v>18.860830037667942</v>
      </c>
      <c r="S1403" s="60">
        <f t="shared" si="214"/>
        <v>2.9370872867176816</v>
      </c>
    </row>
    <row r="1404" spans="1:19" x14ac:dyDescent="0.3">
      <c r="A1404" s="60">
        <f>[1]Data!A1403</f>
        <v>1987.03</v>
      </c>
      <c r="B1404" s="60">
        <f>[1]Data!B1403</f>
        <v>292.5</v>
      </c>
      <c r="C1404" s="60">
        <f>[1]Data!C1403</f>
        <v>8.34</v>
      </c>
      <c r="D1404" s="60">
        <f>[1]Data!D1403</f>
        <v>15.1</v>
      </c>
      <c r="E1404" s="60">
        <f>[1]Data!E1403</f>
        <v>112.1</v>
      </c>
      <c r="F1404" s="60">
        <f t="shared" si="211"/>
        <v>798.7715767172167</v>
      </c>
      <c r="G1404" s="60">
        <f t="shared" si="212"/>
        <v>41.235729259589647</v>
      </c>
      <c r="H1404" s="60">
        <f t="shared" si="206"/>
        <v>479.931411651129</v>
      </c>
      <c r="I1404" s="60">
        <f t="shared" si="207"/>
        <v>48.094786260357097</v>
      </c>
      <c r="J1404" s="60">
        <f t="shared" si="208"/>
        <v>16.608277920045921</v>
      </c>
      <c r="K1404" s="60">
        <f t="shared" si="209"/>
        <v>2.8099012409502757</v>
      </c>
      <c r="L1404" s="60">
        <f t="shared" si="210"/>
        <v>8.5711283232821067E-3</v>
      </c>
      <c r="R1404" s="60">
        <f t="shared" si="213"/>
        <v>19.370860927152318</v>
      </c>
      <c r="S1404" s="60">
        <f t="shared" si="214"/>
        <v>2.9637699228510326</v>
      </c>
    </row>
    <row r="1405" spans="1:19" x14ac:dyDescent="0.3">
      <c r="A1405" s="60">
        <f>[1]Data!A1404</f>
        <v>1987.04</v>
      </c>
      <c r="B1405" s="60">
        <f>[1]Data!B1404</f>
        <v>289.3</v>
      </c>
      <c r="C1405" s="60">
        <f>[1]Data!C1404</f>
        <v>8.4</v>
      </c>
      <c r="D1405" s="60">
        <f>[1]Data!D1404</f>
        <v>14.8733</v>
      </c>
      <c r="E1405" s="60">
        <f>[1]Data!E1404</f>
        <v>112.7</v>
      </c>
      <c r="F1405" s="60">
        <f t="shared" si="211"/>
        <v>785.82684782608681</v>
      </c>
      <c r="G1405" s="60">
        <f t="shared" si="212"/>
        <v>40.400409456521736</v>
      </c>
      <c r="H1405" s="60">
        <f t="shared" si="206"/>
        <v>481.66872738752841</v>
      </c>
      <c r="I1405" s="60">
        <f t="shared" si="207"/>
        <v>47.993674075857136</v>
      </c>
      <c r="J1405" s="60">
        <f t="shared" si="208"/>
        <v>16.373550534681637</v>
      </c>
      <c r="K1405" s="60">
        <f t="shared" si="209"/>
        <v>2.7956672606374511</v>
      </c>
      <c r="L1405" s="60">
        <f t="shared" si="210"/>
        <v>-5.6628519895425278E-3</v>
      </c>
      <c r="R1405" s="60">
        <f t="shared" si="213"/>
        <v>19.450962462936943</v>
      </c>
      <c r="S1405" s="60">
        <f t="shared" si="214"/>
        <v>2.9678965527957915</v>
      </c>
    </row>
    <row r="1406" spans="1:19" x14ac:dyDescent="0.3">
      <c r="A1406" s="60">
        <f>[1]Data!A1405</f>
        <v>1987.05</v>
      </c>
      <c r="B1406" s="60">
        <f>[1]Data!B1405</f>
        <v>289.10000000000002</v>
      </c>
      <c r="C1406" s="60">
        <f>[1]Data!C1405</f>
        <v>8.4600000000000009</v>
      </c>
      <c r="D1406" s="60">
        <f>[1]Data!D1405</f>
        <v>14.646699999999999</v>
      </c>
      <c r="E1406" s="60">
        <f>[1]Data!E1405</f>
        <v>113.1</v>
      </c>
      <c r="F1406" s="60">
        <f t="shared" si="211"/>
        <v>782.50627984084872</v>
      </c>
      <c r="G1406" s="60">
        <f t="shared" si="212"/>
        <v>39.644187924403177</v>
      </c>
      <c r="H1406" s="60">
        <f t="shared" si="206"/>
        <v>483.59636275412373</v>
      </c>
      <c r="I1406" s="60">
        <f t="shared" si="207"/>
        <v>47.882809193682249</v>
      </c>
      <c r="J1406" s="60">
        <f t="shared" si="208"/>
        <v>16.342113025901874</v>
      </c>
      <c r="K1406" s="60">
        <f t="shared" si="209"/>
        <v>2.7937453972219095</v>
      </c>
      <c r="L1406" s="60">
        <f t="shared" si="210"/>
        <v>-7.584715405084097E-3</v>
      </c>
      <c r="R1406" s="60">
        <f t="shared" si="213"/>
        <v>19.738234551127562</v>
      </c>
      <c r="S1406" s="60">
        <f t="shared" si="214"/>
        <v>2.9825575949058578</v>
      </c>
    </row>
    <row r="1407" spans="1:19" x14ac:dyDescent="0.3">
      <c r="A1407" s="60">
        <f>[1]Data!A1406</f>
        <v>1987.06</v>
      </c>
      <c r="B1407" s="60">
        <f>[1]Data!B1406</f>
        <v>301.39999999999998</v>
      </c>
      <c r="C1407" s="60">
        <f>[1]Data!C1406</f>
        <v>8.52</v>
      </c>
      <c r="D1407" s="60">
        <f>[1]Data!D1406</f>
        <v>14.42</v>
      </c>
      <c r="E1407" s="60">
        <f>[1]Data!E1406</f>
        <v>113.5</v>
      </c>
      <c r="F1407" s="60">
        <f t="shared" si="211"/>
        <v>812.92359911894255</v>
      </c>
      <c r="G1407" s="60">
        <f t="shared" si="212"/>
        <v>38.893026872246686</v>
      </c>
      <c r="H1407" s="60">
        <f t="shared" si="206"/>
        <v>485.64037242691285</v>
      </c>
      <c r="I1407" s="60">
        <f t="shared" si="207"/>
        <v>47.762865577891716</v>
      </c>
      <c r="J1407" s="60">
        <f t="shared" si="208"/>
        <v>17.019992190234611</v>
      </c>
      <c r="K1407" s="60">
        <f t="shared" si="209"/>
        <v>2.8343886642869918</v>
      </c>
      <c r="L1407" s="60">
        <f t="shared" si="210"/>
        <v>3.3058551659998159E-2</v>
      </c>
      <c r="R1407" s="60">
        <f t="shared" si="213"/>
        <v>20.901525658807209</v>
      </c>
      <c r="S1407" s="60">
        <f t="shared" si="214"/>
        <v>3.0398221543355919</v>
      </c>
    </row>
    <row r="1408" spans="1:19" x14ac:dyDescent="0.3">
      <c r="A1408" s="60">
        <f>[1]Data!A1407</f>
        <v>1987.07</v>
      </c>
      <c r="B1408" s="60">
        <f>[1]Data!B1407</f>
        <v>310.10000000000002</v>
      </c>
      <c r="C1408" s="60">
        <f>[1]Data!C1407</f>
        <v>8.5666700000000002</v>
      </c>
      <c r="D1408" s="60">
        <f>[1]Data!D1407</f>
        <v>14.9</v>
      </c>
      <c r="E1408" s="60">
        <f>[1]Data!E1407</f>
        <v>113.8</v>
      </c>
      <c r="F1408" s="60">
        <f t="shared" si="211"/>
        <v>834.183987258348</v>
      </c>
      <c r="G1408" s="60">
        <f t="shared" si="212"/>
        <v>40.081720123022841</v>
      </c>
      <c r="H1408" s="60">
        <f t="shared" si="206"/>
        <v>487.8983240902682</v>
      </c>
      <c r="I1408" s="60">
        <f t="shared" si="207"/>
        <v>47.653466064795253</v>
      </c>
      <c r="J1408" s="60">
        <f t="shared" si="208"/>
        <v>17.505211187032931</v>
      </c>
      <c r="K1408" s="60">
        <f t="shared" si="209"/>
        <v>2.8624986187173413</v>
      </c>
      <c r="L1408" s="60">
        <f t="shared" si="210"/>
        <v>6.1168506090347741E-2</v>
      </c>
      <c r="R1408" s="60">
        <f t="shared" si="213"/>
        <v>20.812080536912752</v>
      </c>
      <c r="S1408" s="60">
        <f t="shared" si="214"/>
        <v>3.0355336131549899</v>
      </c>
    </row>
    <row r="1409" spans="1:19" x14ac:dyDescent="0.3">
      <c r="A1409" s="60">
        <f>[1]Data!A1408</f>
        <v>1987.08</v>
      </c>
      <c r="B1409" s="60">
        <f>[1]Data!B1408</f>
        <v>329.4</v>
      </c>
      <c r="C1409" s="60">
        <f>[1]Data!C1408</f>
        <v>8.6133299999999995</v>
      </c>
      <c r="D1409" s="60">
        <f>[1]Data!D1408</f>
        <v>15.38</v>
      </c>
      <c r="E1409" s="60">
        <f>[1]Data!E1408</f>
        <v>114.4</v>
      </c>
      <c r="F1409" s="60">
        <f t="shared" si="211"/>
        <v>881.45453234265699</v>
      </c>
      <c r="G1409" s="60">
        <f t="shared" si="212"/>
        <v>41.15595236013985</v>
      </c>
      <c r="H1409" s="60">
        <f t="shared" ref="H1409:H1472" si="215">GEOMEAN(F1290:F1410)</f>
        <v>490.12535323832822</v>
      </c>
      <c r="I1409" s="60">
        <f t="shared" ref="I1409:I1472" si="216">GEOMEAN(G1290:G1409)</f>
        <v>47.552470908102208</v>
      </c>
      <c r="J1409" s="60">
        <f t="shared" ref="J1409:J1472" si="217">F1409/I1409</f>
        <v>18.536461208211804</v>
      </c>
      <c r="K1409" s="60">
        <f t="shared" ref="K1409:K1472" si="218">LN(J1409)</f>
        <v>2.9197396685755899</v>
      </c>
      <c r="L1409" s="60">
        <f t="shared" si="210"/>
        <v>0.11840955594859626</v>
      </c>
      <c r="R1409" s="60">
        <f t="shared" si="213"/>
        <v>21.417425227568266</v>
      </c>
      <c r="S1409" s="60">
        <f t="shared" si="214"/>
        <v>3.064204853666042</v>
      </c>
    </row>
    <row r="1410" spans="1:19" x14ac:dyDescent="0.3">
      <c r="A1410" s="60">
        <f>[1]Data!A1409</f>
        <v>1987.09</v>
      </c>
      <c r="B1410" s="60">
        <f>[1]Data!B1409</f>
        <v>318.7</v>
      </c>
      <c r="C1410" s="60">
        <f>[1]Data!C1409</f>
        <v>8.66</v>
      </c>
      <c r="D1410" s="60">
        <f>[1]Data!D1409</f>
        <v>15.86</v>
      </c>
      <c r="E1410" s="60">
        <f>[1]Data!E1409</f>
        <v>115</v>
      </c>
      <c r="F1410" s="60">
        <f t="shared" si="211"/>
        <v>848.37247173913022</v>
      </c>
      <c r="G1410" s="60">
        <f t="shared" si="212"/>
        <v>42.218975217391296</v>
      </c>
      <c r="H1410" s="60">
        <f t="shared" si="215"/>
        <v>491.90532199054786</v>
      </c>
      <c r="I1410" s="60">
        <f t="shared" si="216"/>
        <v>47.459478008050844</v>
      </c>
      <c r="J1410" s="60">
        <f t="shared" si="217"/>
        <v>17.87572277122845</v>
      </c>
      <c r="K1410" s="60">
        <f t="shared" si="218"/>
        <v>2.8834435225166479</v>
      </c>
      <c r="L1410" s="60">
        <f t="shared" ref="L1410:L1473" si="219">K1410-$K$1843</f>
        <v>8.2113409889654321E-2</v>
      </c>
      <c r="R1410" s="60">
        <f t="shared" si="213"/>
        <v>20.094577553593947</v>
      </c>
      <c r="S1410" s="60">
        <f t="shared" si="214"/>
        <v>3.0004500052165888</v>
      </c>
    </row>
    <row r="1411" spans="1:19" x14ac:dyDescent="0.3">
      <c r="A1411" s="60">
        <f>[1]Data!A1410</f>
        <v>1987.1</v>
      </c>
      <c r="B1411" s="60">
        <f>[1]Data!B1410</f>
        <v>280.2</v>
      </c>
      <c r="C1411" s="60">
        <f>[1]Data!C1410</f>
        <v>8.7100000000000009</v>
      </c>
      <c r="D1411" s="60">
        <f>[1]Data!D1410</f>
        <v>16.406700000000001</v>
      </c>
      <c r="E1411" s="60">
        <f>[1]Data!E1410</f>
        <v>115.3</v>
      </c>
      <c r="F1411" s="60">
        <f t="shared" si="211"/>
        <v>743.94558109280126</v>
      </c>
      <c r="G1411" s="60">
        <f t="shared" si="212"/>
        <v>43.560642274501298</v>
      </c>
      <c r="H1411" s="60">
        <f t="shared" si="215"/>
        <v>493.26090471124922</v>
      </c>
      <c r="I1411" s="60">
        <f t="shared" si="216"/>
        <v>47.378095432610479</v>
      </c>
      <c r="J1411" s="60">
        <f t="shared" si="217"/>
        <v>15.702310831615687</v>
      </c>
      <c r="K1411" s="60">
        <f t="shared" si="218"/>
        <v>2.7538078882504728</v>
      </c>
      <c r="L1411" s="60">
        <f t="shared" si="219"/>
        <v>-4.7522224376520761E-2</v>
      </c>
      <c r="R1411" s="60">
        <f t="shared" si="213"/>
        <v>17.078388707052603</v>
      </c>
      <c r="S1411" s="60">
        <f t="shared" si="214"/>
        <v>2.8378138459157372</v>
      </c>
    </row>
    <row r="1412" spans="1:19" x14ac:dyDescent="0.3">
      <c r="A1412" s="60">
        <f>[1]Data!A1411</f>
        <v>1987.11</v>
      </c>
      <c r="B1412" s="60">
        <f>[1]Data!B1411</f>
        <v>245</v>
      </c>
      <c r="C1412" s="60">
        <f>[1]Data!C1411</f>
        <v>8.76</v>
      </c>
      <c r="D1412" s="60">
        <f>[1]Data!D1411</f>
        <v>16.953299999999999</v>
      </c>
      <c r="E1412" s="60">
        <f>[1]Data!E1411</f>
        <v>115.4</v>
      </c>
      <c r="F1412" s="60">
        <f t="shared" si="211"/>
        <v>649.92406845753885</v>
      </c>
      <c r="G1412" s="60">
        <f t="shared" si="212"/>
        <v>44.972888611351806</v>
      </c>
      <c r="H1412" s="60">
        <f t="shared" si="215"/>
        <v>494.54931742973059</v>
      </c>
      <c r="I1412" s="60">
        <f t="shared" si="216"/>
        <v>47.309154553561093</v>
      </c>
      <c r="J1412" s="60">
        <f t="shared" si="217"/>
        <v>13.737807715877207</v>
      </c>
      <c r="K1412" s="60">
        <f t="shared" si="218"/>
        <v>2.6201517191787578</v>
      </c>
      <c r="L1412" s="60">
        <f t="shared" si="219"/>
        <v>-0.18117839344823583</v>
      </c>
      <c r="R1412" s="60">
        <f t="shared" si="213"/>
        <v>14.451463726826047</v>
      </c>
      <c r="S1412" s="60">
        <f t="shared" si="214"/>
        <v>2.6707957054024711</v>
      </c>
    </row>
    <row r="1413" spans="1:19" x14ac:dyDescent="0.3">
      <c r="A1413" s="60">
        <f>[1]Data!A1412</f>
        <v>1987.12</v>
      </c>
      <c r="B1413" s="60">
        <f>[1]Data!B1412</f>
        <v>241</v>
      </c>
      <c r="C1413" s="60">
        <f>[1]Data!C1412</f>
        <v>8.81</v>
      </c>
      <c r="D1413" s="60">
        <f>[1]Data!D1412</f>
        <v>17.5</v>
      </c>
      <c r="E1413" s="60">
        <f>[1]Data!E1412</f>
        <v>115.4</v>
      </c>
      <c r="F1413" s="60">
        <f t="shared" si="211"/>
        <v>639.31306325823198</v>
      </c>
      <c r="G1413" s="60">
        <f t="shared" si="212"/>
        <v>46.423147746967061</v>
      </c>
      <c r="H1413" s="60">
        <f t="shared" si="215"/>
        <v>496.02218246327391</v>
      </c>
      <c r="I1413" s="60">
        <f t="shared" si="216"/>
        <v>47.251904765282845</v>
      </c>
      <c r="J1413" s="60">
        <f t="shared" si="217"/>
        <v>13.529889777648737</v>
      </c>
      <c r="K1413" s="60">
        <f t="shared" si="218"/>
        <v>2.604901295634269</v>
      </c>
      <c r="L1413" s="60">
        <f t="shared" si="219"/>
        <v>-0.19642881699272463</v>
      </c>
      <c r="R1413" s="60">
        <f t="shared" si="213"/>
        <v>13.771428571428572</v>
      </c>
      <c r="S1413" s="60">
        <f t="shared" si="214"/>
        <v>2.6225960525611867</v>
      </c>
    </row>
    <row r="1414" spans="1:19" x14ac:dyDescent="0.3">
      <c r="A1414" s="60">
        <f>[1]Data!A1413</f>
        <v>1988.01</v>
      </c>
      <c r="B1414" s="60">
        <f>[1]Data!B1413</f>
        <v>250.5</v>
      </c>
      <c r="C1414" s="60">
        <f>[1]Data!C1413</f>
        <v>8.8566699999999994</v>
      </c>
      <c r="D1414" s="60">
        <f>[1]Data!D1413</f>
        <v>17.863299999999999</v>
      </c>
      <c r="E1414" s="60">
        <f>[1]Data!E1413</f>
        <v>115.7</v>
      </c>
      <c r="F1414" s="60">
        <f t="shared" si="211"/>
        <v>662.79117329299902</v>
      </c>
      <c r="G1414" s="60">
        <f t="shared" si="212"/>
        <v>47.264022219101108</v>
      </c>
      <c r="H1414" s="60">
        <f t="shared" si="215"/>
        <v>497.79766797127076</v>
      </c>
      <c r="I1414" s="60">
        <f t="shared" si="216"/>
        <v>47.203949320594361</v>
      </c>
      <c r="J1414" s="60">
        <f t="shared" si="217"/>
        <v>14.041011034723601</v>
      </c>
      <c r="K1414" s="60">
        <f t="shared" si="218"/>
        <v>2.6419824070251954</v>
      </c>
      <c r="L1414" s="60">
        <f t="shared" si="219"/>
        <v>-0.15934770560179823</v>
      </c>
      <c r="R1414" s="60">
        <f t="shared" si="213"/>
        <v>14.023164812772556</v>
      </c>
      <c r="S1414" s="60">
        <f t="shared" si="214"/>
        <v>2.6407105917077911</v>
      </c>
    </row>
    <row r="1415" spans="1:19" x14ac:dyDescent="0.3">
      <c r="A1415" s="60">
        <f>[1]Data!A1414</f>
        <v>1988.02</v>
      </c>
      <c r="B1415" s="60">
        <f>[1]Data!B1414</f>
        <v>258.10000000000002</v>
      </c>
      <c r="C1415" s="60">
        <f>[1]Data!C1414</f>
        <v>8.9033300000000004</v>
      </c>
      <c r="D1415" s="60">
        <f>[1]Data!D1414</f>
        <v>18.226700000000001</v>
      </c>
      <c r="E1415" s="60">
        <f>[1]Data!E1414</f>
        <v>116</v>
      </c>
      <c r="F1415" s="60">
        <f t="shared" si="211"/>
        <v>681.13368749999995</v>
      </c>
      <c r="G1415" s="60">
        <f t="shared" si="212"/>
        <v>48.10081124353448</v>
      </c>
      <c r="H1415" s="60">
        <f t="shared" si="215"/>
        <v>499.76645763570855</v>
      </c>
      <c r="I1415" s="60">
        <f t="shared" si="216"/>
        <v>47.165086472810067</v>
      </c>
      <c r="J1415" s="60">
        <f t="shared" si="217"/>
        <v>14.441480731571707</v>
      </c>
      <c r="K1415" s="60">
        <f t="shared" si="218"/>
        <v>2.6701046719450834</v>
      </c>
      <c r="L1415" s="60">
        <f t="shared" si="219"/>
        <v>-0.13122544068191022</v>
      </c>
      <c r="R1415" s="60">
        <f t="shared" si="213"/>
        <v>14.160544695419357</v>
      </c>
      <c r="S1415" s="60">
        <f t="shared" si="214"/>
        <v>2.6504595547163627</v>
      </c>
    </row>
    <row r="1416" spans="1:19" x14ac:dyDescent="0.3">
      <c r="A1416" s="60">
        <f>[1]Data!A1415</f>
        <v>1988.03</v>
      </c>
      <c r="B1416" s="60">
        <f>[1]Data!B1415</f>
        <v>265.7</v>
      </c>
      <c r="C1416" s="60">
        <f>[1]Data!C1415</f>
        <v>8.9499999999999993</v>
      </c>
      <c r="D1416" s="60">
        <f>[1]Data!D1415</f>
        <v>18.59</v>
      </c>
      <c r="E1416" s="60">
        <f>[1]Data!E1415</f>
        <v>116.5</v>
      </c>
      <c r="F1416" s="60">
        <f t="shared" si="211"/>
        <v>698.18091630901267</v>
      </c>
      <c r="G1416" s="60">
        <f t="shared" si="212"/>
        <v>48.84901480686694</v>
      </c>
      <c r="H1416" s="60">
        <f t="shared" si="215"/>
        <v>501.71336383306055</v>
      </c>
      <c r="I1416" s="60">
        <f t="shared" si="216"/>
        <v>47.135067756362339</v>
      </c>
      <c r="J1416" s="60">
        <f t="shared" si="217"/>
        <v>14.812345659878074</v>
      </c>
      <c r="K1416" s="60">
        <f t="shared" si="218"/>
        <v>2.6954609992547756</v>
      </c>
      <c r="L1416" s="60">
        <f t="shared" si="219"/>
        <v>-0.10586911337221805</v>
      </c>
      <c r="R1416" s="60">
        <f t="shared" si="213"/>
        <v>14.292630446476601</v>
      </c>
      <c r="S1416" s="60">
        <f t="shared" si="214"/>
        <v>2.6597440510324151</v>
      </c>
    </row>
    <row r="1417" spans="1:19" x14ac:dyDescent="0.3">
      <c r="A1417" s="60">
        <f>[1]Data!A1416</f>
        <v>1988.04</v>
      </c>
      <c r="B1417" s="60">
        <f>[1]Data!B1416</f>
        <v>262.60000000000002</v>
      </c>
      <c r="C1417" s="60">
        <f>[1]Data!C1416</f>
        <v>9.0433299999999992</v>
      </c>
      <c r="D1417" s="60">
        <f>[1]Data!D1416</f>
        <v>19.616700000000002</v>
      </c>
      <c r="E1417" s="60">
        <f>[1]Data!E1416</f>
        <v>117.1</v>
      </c>
      <c r="F1417" s="60">
        <f t="shared" si="211"/>
        <v>686.49941502988895</v>
      </c>
      <c r="G1417" s="60">
        <f t="shared" si="212"/>
        <v>51.282761137916303</v>
      </c>
      <c r="H1417" s="60">
        <f t="shared" si="215"/>
        <v>503.40367287398914</v>
      </c>
      <c r="I1417" s="60">
        <f t="shared" si="216"/>
        <v>47.123545081117221</v>
      </c>
      <c r="J1417" s="60">
        <f t="shared" si="217"/>
        <v>14.568076613254947</v>
      </c>
      <c r="K1417" s="60">
        <f t="shared" si="218"/>
        <v>2.6788326014212909</v>
      </c>
      <c r="L1417" s="60">
        <f t="shared" si="219"/>
        <v>-0.12249751120570274</v>
      </c>
      <c r="R1417" s="60">
        <f t="shared" si="213"/>
        <v>13.386553293877157</v>
      </c>
      <c r="S1417" s="60">
        <f t="shared" si="214"/>
        <v>2.5942507175966196</v>
      </c>
    </row>
    <row r="1418" spans="1:19" x14ac:dyDescent="0.3">
      <c r="A1418" s="60">
        <f>[1]Data!A1417</f>
        <v>1988.05</v>
      </c>
      <c r="B1418" s="60">
        <f>[1]Data!B1417</f>
        <v>256.10000000000002</v>
      </c>
      <c r="C1418" s="60">
        <f>[1]Data!C1417</f>
        <v>9.1366700000000005</v>
      </c>
      <c r="D1418" s="60">
        <f>[1]Data!D1417</f>
        <v>20.6433</v>
      </c>
      <c r="E1418" s="60">
        <f>[1]Data!E1417</f>
        <v>117.5</v>
      </c>
      <c r="F1418" s="60">
        <f t="shared" si="211"/>
        <v>667.22768297872324</v>
      </c>
      <c r="G1418" s="60">
        <f t="shared" si="212"/>
        <v>53.782824006382967</v>
      </c>
      <c r="H1418" s="60">
        <f t="shared" si="215"/>
        <v>505.1459736671361</v>
      </c>
      <c r="I1418" s="60">
        <f t="shared" si="216"/>
        <v>47.130720217055348</v>
      </c>
      <c r="J1418" s="60">
        <f t="shared" si="217"/>
        <v>14.156959195740688</v>
      </c>
      <c r="K1418" s="60">
        <f t="shared" si="218"/>
        <v>2.6502063191408256</v>
      </c>
      <c r="L1418" s="60">
        <f t="shared" si="219"/>
        <v>-0.151123793486168</v>
      </c>
      <c r="R1418" s="60">
        <f t="shared" si="213"/>
        <v>12.405962225031852</v>
      </c>
      <c r="S1418" s="60">
        <f t="shared" si="214"/>
        <v>2.5181771816512275</v>
      </c>
    </row>
    <row r="1419" spans="1:19" x14ac:dyDescent="0.3">
      <c r="A1419" s="60">
        <f>[1]Data!A1418</f>
        <v>1988.06</v>
      </c>
      <c r="B1419" s="60">
        <f>[1]Data!B1418</f>
        <v>270.7</v>
      </c>
      <c r="C1419" s="60">
        <f>[1]Data!C1418</f>
        <v>9.23</v>
      </c>
      <c r="D1419" s="60">
        <f>[1]Data!D1418</f>
        <v>21.67</v>
      </c>
      <c r="E1419" s="60">
        <f>[1]Data!E1418</f>
        <v>118</v>
      </c>
      <c r="F1419" s="60">
        <f t="shared" ref="F1419:F1482" si="220">B1419*$E$1842/E1419</f>
        <v>702.27723940677947</v>
      </c>
      <c r="G1419" s="60">
        <f t="shared" ref="G1419:G1482" si="221">D1419*$E$1842/E1419</f>
        <v>56.218499364406775</v>
      </c>
      <c r="H1419" s="60">
        <f t="shared" si="215"/>
        <v>506.88623873836201</v>
      </c>
      <c r="I1419" s="60">
        <f t="shared" si="216"/>
        <v>47.155908453726802</v>
      </c>
      <c r="J1419" s="60">
        <f t="shared" si="217"/>
        <v>14.892666951712123</v>
      </c>
      <c r="K1419" s="60">
        <f t="shared" si="218"/>
        <v>2.70086894091361</v>
      </c>
      <c r="L1419" s="60">
        <f t="shared" si="219"/>
        <v>-0.10046117171338365</v>
      </c>
      <c r="R1419" s="60">
        <f t="shared" ref="R1419:R1482" si="222">B1419/D1419</f>
        <v>12.491924319335485</v>
      </c>
      <c r="S1419" s="60">
        <f t="shared" ref="S1419:S1482" si="223">LN(R1419)</f>
        <v>2.5250823810719876</v>
      </c>
    </row>
    <row r="1420" spans="1:19" x14ac:dyDescent="0.3">
      <c r="A1420" s="60">
        <f>[1]Data!A1419</f>
        <v>1988.07</v>
      </c>
      <c r="B1420" s="60">
        <f>[1]Data!B1419</f>
        <v>269.10000000000002</v>
      </c>
      <c r="C1420" s="60">
        <f>[1]Data!C1419</f>
        <v>9.3066700000000004</v>
      </c>
      <c r="D1420" s="60">
        <f>[1]Data!D1419</f>
        <v>22.023299999999999</v>
      </c>
      <c r="E1420" s="60">
        <f>[1]Data!E1419</f>
        <v>118.5</v>
      </c>
      <c r="F1420" s="60">
        <f t="shared" si="220"/>
        <v>695.1806772151898</v>
      </c>
      <c r="G1420" s="60">
        <f t="shared" si="221"/>
        <v>56.893989626582261</v>
      </c>
      <c r="H1420" s="60">
        <f t="shared" si="215"/>
        <v>508.58198391302403</v>
      </c>
      <c r="I1420" s="60">
        <f t="shared" si="216"/>
        <v>47.184863085103629</v>
      </c>
      <c r="J1420" s="60">
        <f t="shared" si="217"/>
        <v>14.733129053725282</v>
      </c>
      <c r="K1420" s="60">
        <f t="shared" si="218"/>
        <v>2.6900986351876526</v>
      </c>
      <c r="L1420" s="60">
        <f t="shared" si="219"/>
        <v>-0.11123147743934103</v>
      </c>
      <c r="R1420" s="60">
        <f t="shared" si="222"/>
        <v>12.218877279971668</v>
      </c>
      <c r="S1420" s="60">
        <f t="shared" si="223"/>
        <v>2.5029820739065598</v>
      </c>
    </row>
    <row r="1421" spans="1:19" x14ac:dyDescent="0.3">
      <c r="A1421" s="60">
        <f>[1]Data!A1420</f>
        <v>1988.08</v>
      </c>
      <c r="B1421" s="60">
        <f>[1]Data!B1420</f>
        <v>263.7</v>
      </c>
      <c r="C1421" s="60">
        <f>[1]Data!C1420</f>
        <v>9.3833300000000008</v>
      </c>
      <c r="D1421" s="60">
        <f>[1]Data!D1420</f>
        <v>22.3767</v>
      </c>
      <c r="E1421" s="60">
        <f>[1]Data!E1420</f>
        <v>119</v>
      </c>
      <c r="F1421" s="60">
        <f t="shared" si="220"/>
        <v>678.36824999999976</v>
      </c>
      <c r="G1421" s="60">
        <f t="shared" si="221"/>
        <v>57.564060749999989</v>
      </c>
      <c r="H1421" s="60">
        <f t="shared" si="215"/>
        <v>510.0610742243353</v>
      </c>
      <c r="I1421" s="60">
        <f t="shared" si="216"/>
        <v>47.216321010471461</v>
      </c>
      <c r="J1421" s="60">
        <f t="shared" si="217"/>
        <v>14.367240722748258</v>
      </c>
      <c r="K1421" s="60">
        <f t="shared" si="218"/>
        <v>2.6649506651431913</v>
      </c>
      <c r="L1421" s="60">
        <f t="shared" si="219"/>
        <v>-0.13637944748380226</v>
      </c>
      <c r="R1421" s="60">
        <f t="shared" si="222"/>
        <v>11.784579495636086</v>
      </c>
      <c r="S1421" s="60">
        <f t="shared" si="223"/>
        <v>2.4667918544308463</v>
      </c>
    </row>
    <row r="1422" spans="1:19" x14ac:dyDescent="0.3">
      <c r="A1422" s="60">
        <f>[1]Data!A1421</f>
        <v>1988.09</v>
      </c>
      <c r="B1422" s="60">
        <f>[1]Data!B1421</f>
        <v>268</v>
      </c>
      <c r="C1422" s="60">
        <f>[1]Data!C1421</f>
        <v>9.4600000000000009</v>
      </c>
      <c r="D1422" s="60">
        <f>[1]Data!D1421</f>
        <v>22.73</v>
      </c>
      <c r="E1422" s="60">
        <f>[1]Data!E1421</f>
        <v>119.8</v>
      </c>
      <c r="F1422" s="60">
        <f t="shared" si="220"/>
        <v>684.82612687813014</v>
      </c>
      <c r="G1422" s="60">
        <f t="shared" si="221"/>
        <v>58.082454716193645</v>
      </c>
      <c r="H1422" s="60">
        <f t="shared" si="215"/>
        <v>511.70804866312113</v>
      </c>
      <c r="I1422" s="60">
        <f t="shared" si="216"/>
        <v>47.25042679500352</v>
      </c>
      <c r="J1422" s="60">
        <f t="shared" si="217"/>
        <v>14.493543727112892</v>
      </c>
      <c r="K1422" s="60">
        <f t="shared" si="218"/>
        <v>2.6737032900696605</v>
      </c>
      <c r="L1422" s="60">
        <f t="shared" si="219"/>
        <v>-0.12762682255733315</v>
      </c>
      <c r="R1422" s="60">
        <f t="shared" si="222"/>
        <v>11.790585129784425</v>
      </c>
      <c r="S1422" s="60">
        <f t="shared" si="223"/>
        <v>2.467301342646405</v>
      </c>
    </row>
    <row r="1423" spans="1:19" x14ac:dyDescent="0.3">
      <c r="A1423" s="60">
        <f>[1]Data!A1422</f>
        <v>1988.1</v>
      </c>
      <c r="B1423" s="60">
        <f>[1]Data!B1422</f>
        <v>277.39999999999998</v>
      </c>
      <c r="C1423" s="60">
        <f>[1]Data!C1422</f>
        <v>9.5500000000000007</v>
      </c>
      <c r="D1423" s="60">
        <f>[1]Data!D1422</f>
        <v>23.0733</v>
      </c>
      <c r="E1423" s="60">
        <f>[1]Data!E1422</f>
        <v>120.2</v>
      </c>
      <c r="F1423" s="60">
        <f t="shared" si="220"/>
        <v>706.48725873544072</v>
      </c>
      <c r="G1423" s="60">
        <f t="shared" si="221"/>
        <v>58.763491229201321</v>
      </c>
      <c r="H1423" s="60">
        <f t="shared" si="215"/>
        <v>513.43283379512877</v>
      </c>
      <c r="I1423" s="60">
        <f t="shared" si="216"/>
        <v>47.28415632550999</v>
      </c>
      <c r="J1423" s="60">
        <f t="shared" si="217"/>
        <v>14.941310443859777</v>
      </c>
      <c r="K1423" s="60">
        <f t="shared" si="218"/>
        <v>2.7041298896371444</v>
      </c>
      <c r="L1423" s="60">
        <f t="shared" si="219"/>
        <v>-9.7200222989849205E-2</v>
      </c>
      <c r="R1423" s="60">
        <f t="shared" si="222"/>
        <v>12.02255420767727</v>
      </c>
      <c r="S1423" s="60">
        <f t="shared" si="223"/>
        <v>2.4867844030118569</v>
      </c>
    </row>
    <row r="1424" spans="1:19" x14ac:dyDescent="0.3">
      <c r="A1424" s="60">
        <f>[1]Data!A1423</f>
        <v>1988.11</v>
      </c>
      <c r="B1424" s="60">
        <f>[1]Data!B1423</f>
        <v>271</v>
      </c>
      <c r="C1424" s="60">
        <f>[1]Data!C1423</f>
        <v>9.64</v>
      </c>
      <c r="D1424" s="60">
        <f>[1]Data!D1423</f>
        <v>23.416699999999999</v>
      </c>
      <c r="E1424" s="60">
        <f>[1]Data!E1423</f>
        <v>120.3</v>
      </c>
      <c r="F1424" s="60">
        <f t="shared" si="220"/>
        <v>689.61390274314203</v>
      </c>
      <c r="G1424" s="60">
        <f t="shared" si="221"/>
        <v>59.588494008728169</v>
      </c>
      <c r="H1424" s="60">
        <f t="shared" si="215"/>
        <v>515.51788687981525</v>
      </c>
      <c r="I1424" s="60">
        <f t="shared" si="216"/>
        <v>47.316804637968332</v>
      </c>
      <c r="J1424" s="60">
        <f t="shared" si="217"/>
        <v>14.574397151699811</v>
      </c>
      <c r="K1424" s="60">
        <f t="shared" si="218"/>
        <v>2.6792663695766605</v>
      </c>
      <c r="L1424" s="60">
        <f t="shared" si="219"/>
        <v>-0.12206374305033307</v>
      </c>
      <c r="R1424" s="60">
        <f t="shared" si="222"/>
        <v>11.572937262722759</v>
      </c>
      <c r="S1424" s="60">
        <f t="shared" si="223"/>
        <v>2.4486693778474242</v>
      </c>
    </row>
    <row r="1425" spans="1:19" x14ac:dyDescent="0.3">
      <c r="A1425" s="60">
        <f>[1]Data!A1424</f>
        <v>1988.12</v>
      </c>
      <c r="B1425" s="60">
        <f>[1]Data!B1424</f>
        <v>276.5</v>
      </c>
      <c r="C1425" s="60">
        <f>[1]Data!C1424</f>
        <v>9.75</v>
      </c>
      <c r="D1425" s="60">
        <f>[1]Data!D1424</f>
        <v>23.75</v>
      </c>
      <c r="E1425" s="60">
        <f>[1]Data!E1424</f>
        <v>120.5</v>
      </c>
      <c r="F1425" s="60">
        <f t="shared" si="220"/>
        <v>702.44193983402477</v>
      </c>
      <c r="G1425" s="60">
        <f t="shared" si="221"/>
        <v>60.336332987551856</v>
      </c>
      <c r="H1425" s="60">
        <f t="shared" si="215"/>
        <v>517.68191585881209</v>
      </c>
      <c r="I1425" s="60">
        <f t="shared" si="216"/>
        <v>47.347958668565788</v>
      </c>
      <c r="J1425" s="60">
        <f t="shared" si="217"/>
        <v>14.8357386376696</v>
      </c>
      <c r="K1425" s="60">
        <f t="shared" si="218"/>
        <v>2.6970390427068396</v>
      </c>
      <c r="L1425" s="60">
        <f t="shared" si="219"/>
        <v>-0.10429106992015402</v>
      </c>
      <c r="R1425" s="60">
        <f t="shared" si="222"/>
        <v>11.642105263157895</v>
      </c>
      <c r="S1425" s="60">
        <f t="shared" si="223"/>
        <v>2.4546282904817391</v>
      </c>
    </row>
    <row r="1426" spans="1:19" x14ac:dyDescent="0.3">
      <c r="A1426" s="60">
        <f>[1]Data!A1425</f>
        <v>1989.01</v>
      </c>
      <c r="B1426" s="60">
        <f>[1]Data!B1425</f>
        <v>285.39999999999998</v>
      </c>
      <c r="C1426" s="60">
        <f>[1]Data!C1425</f>
        <v>9.8133300000000006</v>
      </c>
      <c r="D1426" s="60">
        <f>[1]Data!D1425</f>
        <v>24.16</v>
      </c>
      <c r="E1426" s="60">
        <f>[1]Data!E1425</f>
        <v>121.1</v>
      </c>
      <c r="F1426" s="60">
        <f t="shared" si="220"/>
        <v>721.45985549132934</v>
      </c>
      <c r="G1426" s="60">
        <f t="shared" si="221"/>
        <v>61.07382658959537</v>
      </c>
      <c r="H1426" s="60">
        <f t="shared" si="215"/>
        <v>519.84479832763043</v>
      </c>
      <c r="I1426" s="60">
        <f t="shared" si="216"/>
        <v>47.377194575139626</v>
      </c>
      <c r="J1426" s="60">
        <f t="shared" si="217"/>
        <v>15.227998659715977</v>
      </c>
      <c r="K1426" s="60">
        <f t="shared" si="218"/>
        <v>2.7231357505057985</v>
      </c>
      <c r="L1426" s="60">
        <f t="shared" si="219"/>
        <v>-7.8194362121195127E-2</v>
      </c>
      <c r="R1426" s="60">
        <f t="shared" si="222"/>
        <v>11.812913907284766</v>
      </c>
      <c r="S1426" s="60">
        <f t="shared" si="223"/>
        <v>2.4691933319761219</v>
      </c>
    </row>
    <row r="1427" spans="1:19" x14ac:dyDescent="0.3">
      <c r="A1427" s="60">
        <f>[1]Data!A1426</f>
        <v>1989.02</v>
      </c>
      <c r="B1427" s="60">
        <f>[1]Data!B1426</f>
        <v>294</v>
      </c>
      <c r="C1427" s="60">
        <f>[1]Data!C1426</f>
        <v>9.8966700000000003</v>
      </c>
      <c r="D1427" s="60">
        <f>[1]Data!D1426</f>
        <v>24.56</v>
      </c>
      <c r="E1427" s="60">
        <f>[1]Data!E1426</f>
        <v>121.6</v>
      </c>
      <c r="F1427" s="60">
        <f t="shared" si="220"/>
        <v>740.14379111842095</v>
      </c>
      <c r="G1427" s="60">
        <f t="shared" si="221"/>
        <v>61.829699013157885</v>
      </c>
      <c r="H1427" s="60">
        <f t="shared" si="215"/>
        <v>522.08759400952317</v>
      </c>
      <c r="I1427" s="60">
        <f t="shared" si="216"/>
        <v>47.405938121176959</v>
      </c>
      <c r="J1427" s="60">
        <f t="shared" si="217"/>
        <v>15.612891980462409</v>
      </c>
      <c r="K1427" s="60">
        <f t="shared" si="218"/>
        <v>2.748096981971587</v>
      </c>
      <c r="L1427" s="60">
        <f t="shared" si="219"/>
        <v>-5.323313065540658E-2</v>
      </c>
      <c r="R1427" s="60">
        <f t="shared" si="222"/>
        <v>11.970684039087949</v>
      </c>
      <c r="S1427" s="60">
        <f t="shared" si="223"/>
        <v>2.4824606640597402</v>
      </c>
    </row>
    <row r="1428" spans="1:19" x14ac:dyDescent="0.3">
      <c r="A1428" s="60">
        <f>[1]Data!A1427</f>
        <v>1989.03</v>
      </c>
      <c r="B1428" s="60">
        <f>[1]Data!B1427</f>
        <v>292.7</v>
      </c>
      <c r="C1428" s="60">
        <f>[1]Data!C1427</f>
        <v>10.01</v>
      </c>
      <c r="D1428" s="60">
        <f>[1]Data!D1427</f>
        <v>24.96</v>
      </c>
      <c r="E1428" s="60">
        <f>[1]Data!E1427</f>
        <v>122.3</v>
      </c>
      <c r="F1428" s="60">
        <f t="shared" si="220"/>
        <v>732.65346892886328</v>
      </c>
      <c r="G1428" s="60">
        <f t="shared" si="221"/>
        <v>62.477043336058863</v>
      </c>
      <c r="H1428" s="60">
        <f t="shared" si="215"/>
        <v>524.41362158541619</v>
      </c>
      <c r="I1428" s="60">
        <f t="shared" si="216"/>
        <v>47.433072934827301</v>
      </c>
      <c r="J1428" s="60">
        <f t="shared" si="217"/>
        <v>15.446046895075169</v>
      </c>
      <c r="K1428" s="60">
        <f t="shared" si="218"/>
        <v>2.7373531062084462</v>
      </c>
      <c r="L1428" s="60">
        <f t="shared" si="219"/>
        <v>-6.3977006418547422E-2</v>
      </c>
      <c r="R1428" s="60">
        <f t="shared" si="222"/>
        <v>11.726762820512819</v>
      </c>
      <c r="S1428" s="60">
        <f t="shared" si="223"/>
        <v>2.4618736501966132</v>
      </c>
    </row>
    <row r="1429" spans="1:19" x14ac:dyDescent="0.3">
      <c r="A1429" s="60">
        <f>[1]Data!A1428</f>
        <v>1989.04</v>
      </c>
      <c r="B1429" s="60">
        <f>[1]Data!B1428</f>
        <v>302.3</v>
      </c>
      <c r="C1429" s="60">
        <f>[1]Data!C1428</f>
        <v>10.0867</v>
      </c>
      <c r="D1429" s="60">
        <f>[1]Data!D1428</f>
        <v>25.046700000000001</v>
      </c>
      <c r="E1429" s="60">
        <f>[1]Data!E1428</f>
        <v>123.1</v>
      </c>
      <c r="F1429" s="60">
        <f t="shared" si="220"/>
        <v>751.76558285946385</v>
      </c>
      <c r="G1429" s="60">
        <f t="shared" si="221"/>
        <v>62.286625948415917</v>
      </c>
      <c r="H1429" s="60">
        <f t="shared" si="215"/>
        <v>526.85274859840138</v>
      </c>
      <c r="I1429" s="60">
        <f t="shared" si="216"/>
        <v>47.456838778387514</v>
      </c>
      <c r="J1429" s="60">
        <f t="shared" si="217"/>
        <v>15.841037924376625</v>
      </c>
      <c r="K1429" s="60">
        <f t="shared" si="218"/>
        <v>2.7626039097684036</v>
      </c>
      <c r="L1429" s="60">
        <f t="shared" si="219"/>
        <v>-3.8726202858589964E-2</v>
      </c>
      <c r="R1429" s="60">
        <f t="shared" si="222"/>
        <v>12.06945425944336</v>
      </c>
      <c r="S1429" s="60">
        <f t="shared" si="223"/>
        <v>2.4906778194595032</v>
      </c>
    </row>
    <row r="1430" spans="1:19" x14ac:dyDescent="0.3">
      <c r="A1430" s="60">
        <f>[1]Data!A1429</f>
        <v>1989.05</v>
      </c>
      <c r="B1430" s="60">
        <f>[1]Data!B1429</f>
        <v>313.89999999999998</v>
      </c>
      <c r="C1430" s="60">
        <f>[1]Data!C1429</f>
        <v>10.193300000000001</v>
      </c>
      <c r="D1430" s="60">
        <f>[1]Data!D1429</f>
        <v>25.133299999999998</v>
      </c>
      <c r="E1430" s="60">
        <f>[1]Data!E1429</f>
        <v>123.8</v>
      </c>
      <c r="F1430" s="60">
        <f t="shared" si="220"/>
        <v>776.19888731825506</v>
      </c>
      <c r="G1430" s="60">
        <f t="shared" si="221"/>
        <v>62.148580741114685</v>
      </c>
      <c r="H1430" s="60">
        <f t="shared" si="215"/>
        <v>529.58533916162639</v>
      </c>
      <c r="I1430" s="60">
        <f t="shared" si="216"/>
        <v>47.478177382613239</v>
      </c>
      <c r="J1430" s="60">
        <f t="shared" si="217"/>
        <v>16.348540110608862</v>
      </c>
      <c r="K1430" s="60">
        <f t="shared" si="218"/>
        <v>2.794138603485667</v>
      </c>
      <c r="L1430" s="60">
        <f t="shared" si="219"/>
        <v>-7.1915091413266019E-3</v>
      </c>
      <c r="R1430" s="60">
        <f t="shared" si="222"/>
        <v>12.489406484623984</v>
      </c>
      <c r="S1430" s="60">
        <f t="shared" si="223"/>
        <v>2.5248808037629336</v>
      </c>
    </row>
    <row r="1431" spans="1:19" x14ac:dyDescent="0.3">
      <c r="A1431" s="60">
        <f>[1]Data!A1430</f>
        <v>1989.06</v>
      </c>
      <c r="B1431" s="60">
        <f>[1]Data!B1430</f>
        <v>323.7</v>
      </c>
      <c r="C1431" s="60">
        <f>[1]Data!C1430</f>
        <v>10.37</v>
      </c>
      <c r="D1431" s="60">
        <f>[1]Data!D1430</f>
        <v>25.22</v>
      </c>
      <c r="E1431" s="60">
        <f>[1]Data!E1430</f>
        <v>124.1</v>
      </c>
      <c r="F1431" s="60">
        <f t="shared" si="220"/>
        <v>798.49695205479441</v>
      </c>
      <c r="G1431" s="60">
        <f t="shared" si="221"/>
        <v>62.212212328767109</v>
      </c>
      <c r="H1431" s="60">
        <f t="shared" si="215"/>
        <v>532.39443747605367</v>
      </c>
      <c r="I1431" s="60">
        <f t="shared" si="216"/>
        <v>47.497863553359508</v>
      </c>
      <c r="J1431" s="60">
        <f t="shared" si="217"/>
        <v>16.811218280539208</v>
      </c>
      <c r="K1431" s="60">
        <f t="shared" si="218"/>
        <v>2.8220464183541814</v>
      </c>
      <c r="L1431" s="60">
        <f t="shared" si="219"/>
        <v>2.0716305727187745E-2</v>
      </c>
      <c r="R1431" s="60">
        <f t="shared" si="222"/>
        <v>12.835051546391753</v>
      </c>
      <c r="S1431" s="60">
        <f t="shared" si="223"/>
        <v>2.5521798303954251</v>
      </c>
    </row>
    <row r="1432" spans="1:19" x14ac:dyDescent="0.3">
      <c r="A1432" s="60">
        <f>[1]Data!A1431</f>
        <v>1989.07</v>
      </c>
      <c r="B1432" s="60">
        <f>[1]Data!B1431</f>
        <v>331.9</v>
      </c>
      <c r="C1432" s="60">
        <f>[1]Data!C1431</f>
        <v>10.423299999999999</v>
      </c>
      <c r="D1432" s="60">
        <f>[1]Data!D1431</f>
        <v>24.71</v>
      </c>
      <c r="E1432" s="60">
        <f>[1]Data!E1431</f>
        <v>124.4</v>
      </c>
      <c r="F1432" s="60">
        <f t="shared" si="220"/>
        <v>816.75013866559459</v>
      </c>
      <c r="G1432" s="60">
        <f t="shared" si="221"/>
        <v>60.807158561093232</v>
      </c>
      <c r="H1432" s="60">
        <f t="shared" si="215"/>
        <v>535.40845324404131</v>
      </c>
      <c r="I1432" s="60">
        <f t="shared" si="216"/>
        <v>47.506780001667558</v>
      </c>
      <c r="J1432" s="60">
        <f t="shared" si="217"/>
        <v>17.192285788195399</v>
      </c>
      <c r="K1432" s="60">
        <f t="shared" si="218"/>
        <v>2.844460782526578</v>
      </c>
      <c r="L1432" s="60">
        <f t="shared" si="219"/>
        <v>4.3130669899584362E-2</v>
      </c>
      <c r="R1432" s="60">
        <f t="shared" si="222"/>
        <v>13.431808984216914</v>
      </c>
      <c r="S1432" s="60">
        <f t="shared" si="223"/>
        <v>2.5976256987254103</v>
      </c>
    </row>
    <row r="1433" spans="1:19" x14ac:dyDescent="0.3">
      <c r="A1433" s="60">
        <f>[1]Data!A1432</f>
        <v>1989.08</v>
      </c>
      <c r="B1433" s="60">
        <f>[1]Data!B1432</f>
        <v>346.6</v>
      </c>
      <c r="C1433" s="60">
        <f>[1]Data!C1432</f>
        <v>10.5467</v>
      </c>
      <c r="D1433" s="60">
        <f>[1]Data!D1432</f>
        <v>24.2</v>
      </c>
      <c r="E1433" s="60">
        <f>[1]Data!E1432</f>
        <v>124.6</v>
      </c>
      <c r="F1433" s="60">
        <f t="shared" si="220"/>
        <v>851.55530898876407</v>
      </c>
      <c r="G1433" s="60">
        <f t="shared" si="221"/>
        <v>59.456544943820212</v>
      </c>
      <c r="H1433" s="60">
        <f t="shared" si="215"/>
        <v>538.27755625660075</v>
      </c>
      <c r="I1433" s="60">
        <f t="shared" si="216"/>
        <v>47.50458340505368</v>
      </c>
      <c r="J1433" s="60">
        <f t="shared" si="217"/>
        <v>17.925750484492681</v>
      </c>
      <c r="K1433" s="60">
        <f t="shared" si="218"/>
        <v>2.8862382536423068</v>
      </c>
      <c r="L1433" s="60">
        <f t="shared" si="219"/>
        <v>8.4908141015313188E-2</v>
      </c>
      <c r="R1433" s="60">
        <f t="shared" si="222"/>
        <v>14.322314049586778</v>
      </c>
      <c r="S1433" s="60">
        <f t="shared" si="223"/>
        <v>2.661818744118865</v>
      </c>
    </row>
    <row r="1434" spans="1:19" x14ac:dyDescent="0.3">
      <c r="A1434" s="60">
        <f>[1]Data!A1433</f>
        <v>1989.09</v>
      </c>
      <c r="B1434" s="60">
        <f>[1]Data!B1433</f>
        <v>347.3</v>
      </c>
      <c r="C1434" s="60">
        <f>[1]Data!C1433</f>
        <v>10.73</v>
      </c>
      <c r="D1434" s="60">
        <f>[1]Data!D1433</f>
        <v>23.69</v>
      </c>
      <c r="E1434" s="60">
        <f>[1]Data!E1433</f>
        <v>125</v>
      </c>
      <c r="F1434" s="60">
        <f t="shared" si="220"/>
        <v>850.54464599999983</v>
      </c>
      <c r="G1434" s="60">
        <f t="shared" si="221"/>
        <v>58.017283799999987</v>
      </c>
      <c r="H1434" s="60">
        <f t="shared" si="215"/>
        <v>541.14043233332688</v>
      </c>
      <c r="I1434" s="60">
        <f t="shared" si="216"/>
        <v>47.491048733461497</v>
      </c>
      <c r="J1434" s="60">
        <f t="shared" si="217"/>
        <v>17.909578092781061</v>
      </c>
      <c r="K1434" s="60">
        <f t="shared" si="218"/>
        <v>2.8853356587198307</v>
      </c>
      <c r="L1434" s="60">
        <f t="shared" si="219"/>
        <v>8.4005546092837058E-2</v>
      </c>
      <c r="R1434" s="60">
        <f t="shared" si="222"/>
        <v>14.660194174757281</v>
      </c>
      <c r="S1434" s="60">
        <f t="shared" si="223"/>
        <v>2.6851359415793343</v>
      </c>
    </row>
    <row r="1435" spans="1:19" x14ac:dyDescent="0.3">
      <c r="A1435" s="60">
        <f>[1]Data!A1434</f>
        <v>1989.1</v>
      </c>
      <c r="B1435" s="60">
        <f>[1]Data!B1434</f>
        <v>347.4</v>
      </c>
      <c r="C1435" s="60">
        <f>[1]Data!C1434</f>
        <v>10.7967</v>
      </c>
      <c r="D1435" s="60">
        <f>[1]Data!D1434</f>
        <v>23.4267</v>
      </c>
      <c r="E1435" s="60">
        <f>[1]Data!E1434</f>
        <v>125.6</v>
      </c>
      <c r="F1435" s="60">
        <f t="shared" si="220"/>
        <v>846.72526671974515</v>
      </c>
      <c r="G1435" s="60">
        <f t="shared" si="221"/>
        <v>57.098384587977698</v>
      </c>
      <c r="H1435" s="60">
        <f t="shared" si="215"/>
        <v>544.1227005530684</v>
      </c>
      <c r="I1435" s="60">
        <f t="shared" si="216"/>
        <v>47.472302256861319</v>
      </c>
      <c r="J1435" s="60">
        <f t="shared" si="217"/>
        <v>17.836195559640576</v>
      </c>
      <c r="K1435" s="60">
        <f t="shared" si="218"/>
        <v>2.8812298510267516</v>
      </c>
      <c r="L1435" s="60">
        <f t="shared" si="219"/>
        <v>7.9899738399757947E-2</v>
      </c>
      <c r="R1435" s="60">
        <f t="shared" si="222"/>
        <v>14.829233310709574</v>
      </c>
      <c r="S1435" s="60">
        <f t="shared" si="223"/>
        <v>2.6966004562773209</v>
      </c>
    </row>
    <row r="1436" spans="1:19" x14ac:dyDescent="0.3">
      <c r="A1436" s="60">
        <f>[1]Data!A1435</f>
        <v>1989.11</v>
      </c>
      <c r="B1436" s="60">
        <f>[1]Data!B1435</f>
        <v>340.2</v>
      </c>
      <c r="C1436" s="60">
        <f>[1]Data!C1435</f>
        <v>10.923299999999999</v>
      </c>
      <c r="D1436" s="60">
        <f>[1]Data!D1435</f>
        <v>23.1633</v>
      </c>
      <c r="E1436" s="60">
        <f>[1]Data!E1435</f>
        <v>125.9</v>
      </c>
      <c r="F1436" s="60">
        <f t="shared" si="220"/>
        <v>827.20075853852245</v>
      </c>
      <c r="G1436" s="60">
        <f t="shared" si="221"/>
        <v>56.321867519857015</v>
      </c>
      <c r="H1436" s="60">
        <f t="shared" si="215"/>
        <v>547.30119061067001</v>
      </c>
      <c r="I1436" s="60">
        <f t="shared" si="216"/>
        <v>47.449758152314601</v>
      </c>
      <c r="J1436" s="60">
        <f t="shared" si="217"/>
        <v>17.433192301701364</v>
      </c>
      <c r="K1436" s="60">
        <f t="shared" si="218"/>
        <v>2.8583759926014811</v>
      </c>
      <c r="L1436" s="60">
        <f t="shared" si="219"/>
        <v>5.7045879974487512E-2</v>
      </c>
      <c r="R1436" s="60">
        <f t="shared" si="222"/>
        <v>14.687026459960368</v>
      </c>
      <c r="S1436" s="60">
        <f t="shared" si="223"/>
        <v>2.6869645503606496</v>
      </c>
    </row>
    <row r="1437" spans="1:19" x14ac:dyDescent="0.3">
      <c r="A1437" s="60">
        <f>[1]Data!A1436</f>
        <v>1989.12</v>
      </c>
      <c r="B1437" s="60">
        <f>[1]Data!B1436</f>
        <v>348.6</v>
      </c>
      <c r="C1437" s="60">
        <f>[1]Data!C1436</f>
        <v>11.06</v>
      </c>
      <c r="D1437" s="60">
        <f>[1]Data!D1436</f>
        <v>22.87</v>
      </c>
      <c r="E1437" s="60">
        <f>[1]Data!E1436</f>
        <v>126.1</v>
      </c>
      <c r="F1437" s="60">
        <f t="shared" si="220"/>
        <v>846.28109833465498</v>
      </c>
      <c r="G1437" s="60">
        <f t="shared" si="221"/>
        <v>55.520506938937345</v>
      </c>
      <c r="H1437" s="60">
        <f t="shared" si="215"/>
        <v>550.20890385512837</v>
      </c>
      <c r="I1437" s="60">
        <f t="shared" si="216"/>
        <v>47.423659833223844</v>
      </c>
      <c r="J1437" s="60">
        <f t="shared" si="217"/>
        <v>17.845124170314907</v>
      </c>
      <c r="K1437" s="60">
        <f t="shared" si="218"/>
        <v>2.8817303151871729</v>
      </c>
      <c r="L1437" s="60">
        <f t="shared" si="219"/>
        <v>8.0400202560179324E-2</v>
      </c>
      <c r="R1437" s="60">
        <f t="shared" si="222"/>
        <v>15.242675994752952</v>
      </c>
      <c r="S1437" s="60">
        <f t="shared" si="223"/>
        <v>2.724099125051231</v>
      </c>
    </row>
    <row r="1438" spans="1:19" x14ac:dyDescent="0.3">
      <c r="A1438" s="60">
        <f>[1]Data!A1437</f>
        <v>1990.01</v>
      </c>
      <c r="B1438" s="60">
        <f>[1]Data!B1437</f>
        <v>339.97</v>
      </c>
      <c r="C1438" s="60">
        <f>[1]Data!C1437</f>
        <v>11.14</v>
      </c>
      <c r="D1438" s="60">
        <f>[1]Data!D1437</f>
        <v>22.49</v>
      </c>
      <c r="E1438" s="60">
        <f>[1]Data!E1437</f>
        <v>127.4</v>
      </c>
      <c r="F1438" s="60">
        <f t="shared" si="220"/>
        <v>816.90868269230759</v>
      </c>
      <c r="G1438" s="60">
        <f t="shared" si="221"/>
        <v>54.040874999999978</v>
      </c>
      <c r="H1438" s="60">
        <f t="shared" si="215"/>
        <v>552.91628505391316</v>
      </c>
      <c r="I1438" s="60">
        <f t="shared" si="216"/>
        <v>47.388741327032086</v>
      </c>
      <c r="J1438" s="60">
        <f t="shared" si="217"/>
        <v>17.238454953989592</v>
      </c>
      <c r="K1438" s="60">
        <f t="shared" si="218"/>
        <v>2.8471426413812586</v>
      </c>
      <c r="L1438" s="60">
        <f t="shared" si="219"/>
        <v>4.5812528754265003E-2</v>
      </c>
      <c r="R1438" s="60">
        <f t="shared" si="222"/>
        <v>15.116496220542466</v>
      </c>
      <c r="S1438" s="60">
        <f t="shared" si="223"/>
        <v>2.7157866124519026</v>
      </c>
    </row>
    <row r="1439" spans="1:19" x14ac:dyDescent="0.3">
      <c r="A1439" s="60">
        <f>[1]Data!A1438</f>
        <v>1990.02</v>
      </c>
      <c r="B1439" s="60">
        <f>[1]Data!B1438</f>
        <v>330.45</v>
      </c>
      <c r="C1439" s="60">
        <f>[1]Data!C1438</f>
        <v>11.23</v>
      </c>
      <c r="D1439" s="60">
        <f>[1]Data!D1438</f>
        <v>22.08</v>
      </c>
      <c r="E1439" s="60">
        <f>[1]Data!E1438</f>
        <v>128</v>
      </c>
      <c r="F1439" s="60">
        <f t="shared" si="220"/>
        <v>790.31119042968737</v>
      </c>
      <c r="G1439" s="60">
        <f t="shared" si="221"/>
        <v>52.806993749999982</v>
      </c>
      <c r="H1439" s="60">
        <f t="shared" si="215"/>
        <v>555.60772844451117</v>
      </c>
      <c r="I1439" s="60">
        <f t="shared" si="216"/>
        <v>47.346521178099607</v>
      </c>
      <c r="J1439" s="60">
        <f t="shared" si="217"/>
        <v>16.692064607172242</v>
      </c>
      <c r="K1439" s="60">
        <f t="shared" si="218"/>
        <v>2.8149334332689184</v>
      </c>
      <c r="L1439" s="60">
        <f t="shared" si="219"/>
        <v>1.3603320641924821E-2</v>
      </c>
      <c r="R1439" s="60">
        <f t="shared" si="222"/>
        <v>14.966032608695652</v>
      </c>
      <c r="S1439" s="60">
        <f t="shared" si="223"/>
        <v>2.7057831405075672</v>
      </c>
    </row>
    <row r="1440" spans="1:19" x14ac:dyDescent="0.3">
      <c r="A1440" s="60">
        <f>[1]Data!A1439</f>
        <v>1990.03</v>
      </c>
      <c r="B1440" s="60">
        <f>[1]Data!B1439</f>
        <v>338.46</v>
      </c>
      <c r="C1440" s="60">
        <f>[1]Data!C1439</f>
        <v>11.32</v>
      </c>
      <c r="D1440" s="60">
        <f>[1]Data!D1439</f>
        <v>21.67</v>
      </c>
      <c r="E1440" s="60">
        <f>[1]Data!E1439</f>
        <v>128.69999999999999</v>
      </c>
      <c r="F1440" s="60">
        <f t="shared" si="220"/>
        <v>805.06537412587397</v>
      </c>
      <c r="G1440" s="60">
        <f t="shared" si="221"/>
        <v>51.544544871794869</v>
      </c>
      <c r="H1440" s="60">
        <f t="shared" si="215"/>
        <v>558.81614648866901</v>
      </c>
      <c r="I1440" s="60">
        <f t="shared" si="216"/>
        <v>47.297038979928068</v>
      </c>
      <c r="J1440" s="60">
        <f t="shared" si="217"/>
        <v>17.021475159735218</v>
      </c>
      <c r="K1440" s="60">
        <f t="shared" si="218"/>
        <v>2.8344757915242695</v>
      </c>
      <c r="L1440" s="60">
        <f t="shared" si="219"/>
        <v>3.3145678897275932E-2</v>
      </c>
      <c r="R1440" s="60">
        <f t="shared" si="222"/>
        <v>15.618827872634977</v>
      </c>
      <c r="S1440" s="60">
        <f t="shared" si="223"/>
        <v>2.7484771014316718</v>
      </c>
    </row>
    <row r="1441" spans="1:19" x14ac:dyDescent="0.3">
      <c r="A1441" s="60">
        <f>[1]Data!A1440</f>
        <v>1990.04</v>
      </c>
      <c r="B1441" s="60">
        <f>[1]Data!B1440</f>
        <v>338.18</v>
      </c>
      <c r="C1441" s="60">
        <f>[1]Data!C1440</f>
        <v>11.4367</v>
      </c>
      <c r="D1441" s="60">
        <f>[1]Data!D1440</f>
        <v>21.533300000000001</v>
      </c>
      <c r="E1441" s="60">
        <f>[1]Data!E1440</f>
        <v>128.9</v>
      </c>
      <c r="F1441" s="60">
        <f t="shared" si="220"/>
        <v>803.15126415826205</v>
      </c>
      <c r="G1441" s="60">
        <f t="shared" si="221"/>
        <v>51.139916956943352</v>
      </c>
      <c r="H1441" s="60">
        <f t="shared" si="215"/>
        <v>562.32319678922647</v>
      </c>
      <c r="I1441" s="60">
        <f t="shared" si="216"/>
        <v>47.251921603932175</v>
      </c>
      <c r="J1441" s="60">
        <f t="shared" si="217"/>
        <v>16.997219094925146</v>
      </c>
      <c r="K1441" s="60">
        <f t="shared" si="218"/>
        <v>2.8330497480236527</v>
      </c>
      <c r="L1441" s="60">
        <f t="shared" si="219"/>
        <v>3.1719635396659118E-2</v>
      </c>
      <c r="R1441" s="60">
        <f t="shared" si="222"/>
        <v>15.704977871482773</v>
      </c>
      <c r="S1441" s="60">
        <f t="shared" si="223"/>
        <v>2.7539777239786507</v>
      </c>
    </row>
    <row r="1442" spans="1:19" x14ac:dyDescent="0.3">
      <c r="A1442" s="60">
        <f>[1]Data!A1441</f>
        <v>1990.05</v>
      </c>
      <c r="B1442" s="60">
        <f>[1]Data!B1441</f>
        <v>350.25</v>
      </c>
      <c r="C1442" s="60">
        <f>[1]Data!C1441</f>
        <v>11.5533</v>
      </c>
      <c r="D1442" s="60">
        <f>[1]Data!D1441</f>
        <v>21.396699999999999</v>
      </c>
      <c r="E1442" s="60">
        <f>[1]Data!E1441</f>
        <v>129.19999999999999</v>
      </c>
      <c r="F1442" s="60">
        <f t="shared" si="220"/>
        <v>829.88511513157891</v>
      </c>
      <c r="G1442" s="60">
        <f t="shared" si="221"/>
        <v>50.697509901315783</v>
      </c>
      <c r="H1442" s="60">
        <f t="shared" si="215"/>
        <v>565.79774943558107</v>
      </c>
      <c r="I1442" s="60">
        <f t="shared" si="216"/>
        <v>47.21033038163079</v>
      </c>
      <c r="J1442" s="60">
        <f t="shared" si="217"/>
        <v>17.578464467905555</v>
      </c>
      <c r="K1442" s="60">
        <f t="shared" si="218"/>
        <v>2.8666745430443359</v>
      </c>
      <c r="L1442" s="60">
        <f t="shared" si="219"/>
        <v>6.5344430417342281E-2</v>
      </c>
      <c r="R1442" s="60">
        <f t="shared" si="222"/>
        <v>16.369346674954549</v>
      </c>
      <c r="S1442" s="60">
        <f t="shared" si="223"/>
        <v>2.7954104806876945</v>
      </c>
    </row>
    <row r="1443" spans="1:19" x14ac:dyDescent="0.3">
      <c r="A1443" s="60">
        <f>[1]Data!A1442</f>
        <v>1990.06</v>
      </c>
      <c r="B1443" s="60">
        <f>[1]Data!B1442</f>
        <v>360.39</v>
      </c>
      <c r="C1443" s="60">
        <f>[1]Data!C1442</f>
        <v>11.66</v>
      </c>
      <c r="D1443" s="60">
        <f>[1]Data!D1442</f>
        <v>21.26</v>
      </c>
      <c r="E1443" s="60">
        <f>[1]Data!E1442</f>
        <v>129.9</v>
      </c>
      <c r="F1443" s="60">
        <f t="shared" si="220"/>
        <v>849.30938972286356</v>
      </c>
      <c r="G1443" s="60">
        <f t="shared" si="221"/>
        <v>50.102160508083138</v>
      </c>
      <c r="H1443" s="60">
        <f t="shared" si="215"/>
        <v>569.03037132420309</v>
      </c>
      <c r="I1443" s="60">
        <f t="shared" si="216"/>
        <v>47.171492213316029</v>
      </c>
      <c r="J1443" s="60">
        <f t="shared" si="217"/>
        <v>18.004717465416796</v>
      </c>
      <c r="K1443" s="60">
        <f t="shared" si="218"/>
        <v>2.8906338049708751</v>
      </c>
      <c r="L1443" s="60">
        <f t="shared" si="219"/>
        <v>8.9303692343881469E-2</v>
      </c>
      <c r="R1443" s="60">
        <f t="shared" si="222"/>
        <v>16.951552210724362</v>
      </c>
      <c r="S1443" s="60">
        <f t="shared" si="223"/>
        <v>2.8303594054875916</v>
      </c>
    </row>
    <row r="1444" spans="1:19" x14ac:dyDescent="0.3">
      <c r="A1444" s="60">
        <f>[1]Data!A1443</f>
        <v>1990.07</v>
      </c>
      <c r="B1444" s="60">
        <f>[1]Data!B1443</f>
        <v>360.03</v>
      </c>
      <c r="C1444" s="60">
        <f>[1]Data!C1443</f>
        <v>11.726699999999999</v>
      </c>
      <c r="D1444" s="60">
        <f>[1]Data!D1443</f>
        <v>21.42</v>
      </c>
      <c r="E1444" s="60">
        <f>[1]Data!E1443</f>
        <v>130.4</v>
      </c>
      <c r="F1444" s="60">
        <f t="shared" si="220"/>
        <v>845.20769804447821</v>
      </c>
      <c r="G1444" s="60">
        <f t="shared" si="221"/>
        <v>50.285667561349683</v>
      </c>
      <c r="H1444" s="60">
        <f t="shared" si="215"/>
        <v>571.62744530767588</v>
      </c>
      <c r="I1444" s="60">
        <f t="shared" si="216"/>
        <v>47.136759970890111</v>
      </c>
      <c r="J1444" s="60">
        <f t="shared" si="217"/>
        <v>17.930967223170338</v>
      </c>
      <c r="K1444" s="60">
        <f t="shared" si="218"/>
        <v>2.8865292305664636</v>
      </c>
      <c r="L1444" s="60">
        <f t="shared" si="219"/>
        <v>8.5199117939469993E-2</v>
      </c>
      <c r="R1444" s="60">
        <f t="shared" si="222"/>
        <v>16.808123249299719</v>
      </c>
      <c r="S1444" s="60">
        <f t="shared" si="223"/>
        <v>2.8218622962918567</v>
      </c>
    </row>
    <row r="1445" spans="1:19" x14ac:dyDescent="0.3">
      <c r="A1445" s="60">
        <f>[1]Data!A1444</f>
        <v>1990.08</v>
      </c>
      <c r="B1445" s="60">
        <f>[1]Data!B1444</f>
        <v>330.75</v>
      </c>
      <c r="C1445" s="60">
        <f>[1]Data!C1444</f>
        <v>11.783300000000001</v>
      </c>
      <c r="D1445" s="60">
        <f>[1]Data!D1444</f>
        <v>21.58</v>
      </c>
      <c r="E1445" s="60">
        <f>[1]Data!E1444</f>
        <v>131.6</v>
      </c>
      <c r="F1445" s="60">
        <f t="shared" si="220"/>
        <v>769.38959441489351</v>
      </c>
      <c r="G1445" s="60">
        <f t="shared" si="221"/>
        <v>50.199327127659565</v>
      </c>
      <c r="H1445" s="60">
        <f t="shared" si="215"/>
        <v>573.86157126819649</v>
      </c>
      <c r="I1445" s="60">
        <f t="shared" si="216"/>
        <v>47.106870448747586</v>
      </c>
      <c r="J1445" s="60">
        <f t="shared" si="217"/>
        <v>16.332853086727372</v>
      </c>
      <c r="K1445" s="60">
        <f t="shared" si="218"/>
        <v>2.7931786061568182</v>
      </c>
      <c r="L1445" s="60">
        <f t="shared" si="219"/>
        <v>-8.1515064701753737E-3</v>
      </c>
      <c r="R1445" s="60">
        <f t="shared" si="222"/>
        <v>15.326691380908249</v>
      </c>
      <c r="S1445" s="60">
        <f t="shared" si="223"/>
        <v>2.7295958431650766</v>
      </c>
    </row>
    <row r="1446" spans="1:19" x14ac:dyDescent="0.3">
      <c r="A1446" s="60">
        <f>[1]Data!A1445</f>
        <v>1990.09</v>
      </c>
      <c r="B1446" s="60">
        <f>[1]Data!B1445</f>
        <v>315.41000000000003</v>
      </c>
      <c r="C1446" s="60">
        <f>[1]Data!C1445</f>
        <v>11.83</v>
      </c>
      <c r="D1446" s="60">
        <f>[1]Data!D1445</f>
        <v>21.74</v>
      </c>
      <c r="E1446" s="60">
        <f>[1]Data!E1445</f>
        <v>132.69999999999999</v>
      </c>
      <c r="F1446" s="60">
        <f t="shared" si="220"/>
        <v>727.62377373775439</v>
      </c>
      <c r="G1446" s="60">
        <f t="shared" si="221"/>
        <v>50.152312358703831</v>
      </c>
      <c r="H1446" s="60">
        <f t="shared" si="215"/>
        <v>575.87461266628554</v>
      </c>
      <c r="I1446" s="60">
        <f t="shared" si="216"/>
        <v>47.082586143165763</v>
      </c>
      <c r="J1446" s="60">
        <f t="shared" si="217"/>
        <v>15.454201507224813</v>
      </c>
      <c r="K1446" s="60">
        <f t="shared" si="218"/>
        <v>2.7378809085893709</v>
      </c>
      <c r="L1446" s="60">
        <f t="shared" si="219"/>
        <v>-6.3449204037622664E-2</v>
      </c>
      <c r="R1446" s="60">
        <f t="shared" si="222"/>
        <v>14.50827966881325</v>
      </c>
      <c r="S1446" s="60">
        <f t="shared" si="223"/>
        <v>2.6747194981037077</v>
      </c>
    </row>
    <row r="1447" spans="1:19" x14ac:dyDescent="0.3">
      <c r="A1447" s="60">
        <f>[1]Data!A1446</f>
        <v>1990.1</v>
      </c>
      <c r="B1447" s="60">
        <f>[1]Data!B1446</f>
        <v>307.12</v>
      </c>
      <c r="C1447" s="60">
        <f>[1]Data!C1446</f>
        <v>11.9267</v>
      </c>
      <c r="D1447" s="60">
        <f>[1]Data!D1446</f>
        <v>21.6067</v>
      </c>
      <c r="E1447" s="60">
        <f>[1]Data!E1446</f>
        <v>133.5</v>
      </c>
      <c r="F1447" s="60">
        <f t="shared" si="220"/>
        <v>704.25376629213474</v>
      </c>
      <c r="G1447" s="60">
        <f t="shared" si="221"/>
        <v>49.546105275280894</v>
      </c>
      <c r="H1447" s="60">
        <f t="shared" si="215"/>
        <v>577.91696711939653</v>
      </c>
      <c r="I1447" s="60">
        <f t="shared" si="216"/>
        <v>47.055658692452546</v>
      </c>
      <c r="J1447" s="60">
        <f t="shared" si="217"/>
        <v>14.966399065732194</v>
      </c>
      <c r="K1447" s="60">
        <f t="shared" si="218"/>
        <v>2.7058076261250772</v>
      </c>
      <c r="L1447" s="60">
        <f t="shared" si="219"/>
        <v>-9.5522486501916415E-2</v>
      </c>
      <c r="R1447" s="60">
        <f t="shared" si="222"/>
        <v>14.214109512327195</v>
      </c>
      <c r="S1447" s="60">
        <f t="shared" si="223"/>
        <v>2.6542350989147163</v>
      </c>
    </row>
    <row r="1448" spans="1:19" x14ac:dyDescent="0.3">
      <c r="A1448" s="60">
        <f>[1]Data!A1447</f>
        <v>1990.11</v>
      </c>
      <c r="B1448" s="60">
        <f>[1]Data!B1447</f>
        <v>315.29000000000002</v>
      </c>
      <c r="C1448" s="60">
        <f>[1]Data!C1447</f>
        <v>12.013299999999999</v>
      </c>
      <c r="D1448" s="60">
        <f>[1]Data!D1447</f>
        <v>21.473299999999998</v>
      </c>
      <c r="E1448" s="60">
        <f>[1]Data!E1447</f>
        <v>133.80000000000001</v>
      </c>
      <c r="F1448" s="60">
        <f t="shared" si="220"/>
        <v>721.36726065022413</v>
      </c>
      <c r="G1448" s="60">
        <f t="shared" si="221"/>
        <v>49.129803032511198</v>
      </c>
      <c r="H1448" s="60">
        <f t="shared" si="215"/>
        <v>580.00803023407298</v>
      </c>
      <c r="I1448" s="60">
        <f t="shared" si="216"/>
        <v>47.027065272574106</v>
      </c>
      <c r="J1448" s="60">
        <f t="shared" si="217"/>
        <v>15.339406285914274</v>
      </c>
      <c r="K1448" s="60">
        <f t="shared" si="218"/>
        <v>2.7304250915339292</v>
      </c>
      <c r="L1448" s="60">
        <f t="shared" si="219"/>
        <v>-7.0905021093064402E-2</v>
      </c>
      <c r="R1448" s="60">
        <f t="shared" si="222"/>
        <v>14.682885257505834</v>
      </c>
      <c r="S1448" s="60">
        <f t="shared" si="223"/>
        <v>2.6866825473010687</v>
      </c>
    </row>
    <row r="1449" spans="1:19" x14ac:dyDescent="0.3">
      <c r="A1449" s="60">
        <f>[1]Data!A1448</f>
        <v>1990.12</v>
      </c>
      <c r="B1449" s="60">
        <f>[1]Data!B1448</f>
        <v>328.75</v>
      </c>
      <c r="C1449" s="60">
        <f>[1]Data!C1448</f>
        <v>12.09</v>
      </c>
      <c r="D1449" s="60">
        <f>[1]Data!D1448</f>
        <v>21.34</v>
      </c>
      <c r="E1449" s="60">
        <f>[1]Data!E1448</f>
        <v>133.80000000000001</v>
      </c>
      <c r="F1449" s="60">
        <f t="shared" si="220"/>
        <v>752.16304652466351</v>
      </c>
      <c r="G1449" s="60">
        <f t="shared" si="221"/>
        <v>48.824819506726442</v>
      </c>
      <c r="H1449" s="60">
        <f t="shared" si="215"/>
        <v>582.15347610776064</v>
      </c>
      <c r="I1449" s="60">
        <f t="shared" si="216"/>
        <v>46.998109075666001</v>
      </c>
      <c r="J1449" s="60">
        <f t="shared" si="217"/>
        <v>16.004112959389413</v>
      </c>
      <c r="K1449" s="60">
        <f t="shared" si="218"/>
        <v>2.7728457491673688</v>
      </c>
      <c r="L1449" s="60">
        <f t="shared" si="219"/>
        <v>-2.8484363459624795E-2</v>
      </c>
      <c r="R1449" s="60">
        <f t="shared" si="222"/>
        <v>15.405342080599812</v>
      </c>
      <c r="S1449" s="60">
        <f t="shared" si="223"/>
        <v>2.7347143376183669</v>
      </c>
    </row>
    <row r="1450" spans="1:19" x14ac:dyDescent="0.3">
      <c r="A1450" s="60">
        <f>[1]Data!A1449</f>
        <v>1991.01</v>
      </c>
      <c r="B1450" s="60">
        <f>[1]Data!B1449</f>
        <v>325.49</v>
      </c>
      <c r="C1450" s="60">
        <f>[1]Data!C1449</f>
        <v>12.1067</v>
      </c>
      <c r="D1450" s="60">
        <f>[1]Data!D1449</f>
        <v>21.183299999999999</v>
      </c>
      <c r="E1450" s="60">
        <f>[1]Data!E1449</f>
        <v>134.6</v>
      </c>
      <c r="F1450" s="60">
        <f t="shared" si="220"/>
        <v>740.27815731797909</v>
      </c>
      <c r="G1450" s="60">
        <f t="shared" si="221"/>
        <v>48.178236781203559</v>
      </c>
      <c r="H1450" s="60">
        <f t="shared" si="215"/>
        <v>584.87394219161274</v>
      </c>
      <c r="I1450" s="60">
        <f t="shared" si="216"/>
        <v>46.969233284254962</v>
      </c>
      <c r="J1450" s="60">
        <f t="shared" si="217"/>
        <v>15.760916360670834</v>
      </c>
      <c r="K1450" s="60">
        <f t="shared" si="218"/>
        <v>2.757533227452011</v>
      </c>
      <c r="L1450" s="60">
        <f t="shared" si="219"/>
        <v>-4.3796885174982592E-2</v>
      </c>
      <c r="R1450" s="60">
        <f t="shared" si="222"/>
        <v>15.365405767751012</v>
      </c>
      <c r="S1450" s="60">
        <f t="shared" si="223"/>
        <v>2.7321186038084964</v>
      </c>
    </row>
    <row r="1451" spans="1:19" x14ac:dyDescent="0.3">
      <c r="A1451" s="60">
        <f>[1]Data!A1450</f>
        <v>1991.02</v>
      </c>
      <c r="B1451" s="60">
        <f>[1]Data!B1450</f>
        <v>362.26</v>
      </c>
      <c r="C1451" s="60">
        <f>[1]Data!C1450</f>
        <v>12.113300000000001</v>
      </c>
      <c r="D1451" s="60">
        <f>[1]Data!D1450</f>
        <v>21.026700000000002</v>
      </c>
      <c r="E1451" s="60">
        <f>[1]Data!E1450</f>
        <v>134.80000000000001</v>
      </c>
      <c r="F1451" s="60">
        <f t="shared" si="220"/>
        <v>822.68359161721037</v>
      </c>
      <c r="G1451" s="60">
        <f t="shared" si="221"/>
        <v>47.75112095140949</v>
      </c>
      <c r="H1451" s="60">
        <f t="shared" si="215"/>
        <v>587.9534352014565</v>
      </c>
      <c r="I1451" s="60">
        <f t="shared" si="216"/>
        <v>46.94304661594748</v>
      </c>
      <c r="J1451" s="60">
        <f t="shared" si="217"/>
        <v>17.525142719171715</v>
      </c>
      <c r="K1451" s="60">
        <f t="shared" si="218"/>
        <v>2.8636365766348097</v>
      </c>
      <c r="L1451" s="60">
        <f t="shared" si="219"/>
        <v>6.2306464007816142E-2</v>
      </c>
      <c r="R1451" s="60">
        <f t="shared" si="222"/>
        <v>17.228571292689768</v>
      </c>
      <c r="S1451" s="60">
        <f t="shared" si="223"/>
        <v>2.8465691273507767</v>
      </c>
    </row>
    <row r="1452" spans="1:19" x14ac:dyDescent="0.3">
      <c r="A1452" s="60">
        <f>[1]Data!A1451</f>
        <v>1991.03</v>
      </c>
      <c r="B1452" s="60">
        <f>[1]Data!B1451</f>
        <v>372.28</v>
      </c>
      <c r="C1452" s="60">
        <f>[1]Data!C1451</f>
        <v>12.11</v>
      </c>
      <c r="D1452" s="60">
        <f>[1]Data!D1451</f>
        <v>20.94</v>
      </c>
      <c r="E1452" s="60">
        <f>[1]Data!E1451</f>
        <v>135</v>
      </c>
      <c r="F1452" s="60">
        <f t="shared" si="220"/>
        <v>844.18626444444419</v>
      </c>
      <c r="G1452" s="60">
        <f t="shared" si="221"/>
        <v>47.483776666666657</v>
      </c>
      <c r="H1452" s="60">
        <f t="shared" si="215"/>
        <v>590.9920114005165</v>
      </c>
      <c r="I1452" s="60">
        <f t="shared" si="216"/>
        <v>46.91947861727111</v>
      </c>
      <c r="J1452" s="60">
        <f t="shared" si="217"/>
        <v>17.992234554236891</v>
      </c>
      <c r="K1452" s="60">
        <f t="shared" si="218"/>
        <v>2.8899402511570154</v>
      </c>
      <c r="L1452" s="60">
        <f t="shared" si="219"/>
        <v>8.8610138530021754E-2</v>
      </c>
      <c r="R1452" s="60">
        <f t="shared" si="222"/>
        <v>17.778414517669528</v>
      </c>
      <c r="S1452" s="60">
        <f t="shared" si="223"/>
        <v>2.8779850538751188</v>
      </c>
    </row>
    <row r="1453" spans="1:19" x14ac:dyDescent="0.3">
      <c r="A1453" s="60">
        <f>[1]Data!A1452</f>
        <v>1991.04</v>
      </c>
      <c r="B1453" s="60">
        <f>[1]Data!B1452</f>
        <v>379.68</v>
      </c>
      <c r="C1453" s="60">
        <f>[1]Data!C1452</f>
        <v>12.13</v>
      </c>
      <c r="D1453" s="60">
        <f>[1]Data!D1452</f>
        <v>20.363299999999999</v>
      </c>
      <c r="E1453" s="60">
        <f>[1]Data!E1452</f>
        <v>135.19999999999999</v>
      </c>
      <c r="F1453" s="60">
        <f t="shared" si="220"/>
        <v>859.69296745562121</v>
      </c>
      <c r="G1453" s="60">
        <f t="shared" si="221"/>
        <v>46.107737579511827</v>
      </c>
      <c r="H1453" s="60">
        <f t="shared" si="215"/>
        <v>593.99902876456486</v>
      </c>
      <c r="I1453" s="60">
        <f t="shared" si="216"/>
        <v>46.883250113147142</v>
      </c>
      <c r="J1453" s="60">
        <f t="shared" si="217"/>
        <v>18.336889302274365</v>
      </c>
      <c r="K1453" s="60">
        <f t="shared" si="218"/>
        <v>2.9089148396984137</v>
      </c>
      <c r="L1453" s="60">
        <f t="shared" si="219"/>
        <v>0.10758472707142008</v>
      </c>
      <c r="R1453" s="60">
        <f t="shared" si="222"/>
        <v>18.645307980533609</v>
      </c>
      <c r="S1453" s="60">
        <f t="shared" si="223"/>
        <v>2.9255945316243483</v>
      </c>
    </row>
    <row r="1454" spans="1:19" x14ac:dyDescent="0.3">
      <c r="A1454" s="60">
        <f>[1]Data!A1453</f>
        <v>1991.05</v>
      </c>
      <c r="B1454" s="60">
        <f>[1]Data!B1453</f>
        <v>377.99</v>
      </c>
      <c r="C1454" s="60">
        <f>[1]Data!C1453</f>
        <v>12.14</v>
      </c>
      <c r="D1454" s="60">
        <f>[1]Data!D1453</f>
        <v>19.8567</v>
      </c>
      <c r="E1454" s="60">
        <f>[1]Data!E1453</f>
        <v>135.6</v>
      </c>
      <c r="F1454" s="60">
        <f t="shared" si="220"/>
        <v>853.34169413716802</v>
      </c>
      <c r="G1454" s="60">
        <f t="shared" si="221"/>
        <v>44.828037826327424</v>
      </c>
      <c r="H1454" s="60">
        <f t="shared" si="215"/>
        <v>597.14948410546788</v>
      </c>
      <c r="I1454" s="60">
        <f t="shared" si="216"/>
        <v>46.83533386283414</v>
      </c>
      <c r="J1454" s="60">
        <f t="shared" si="217"/>
        <v>18.220040805865409</v>
      </c>
      <c r="K1454" s="60">
        <f t="shared" si="218"/>
        <v>2.9025221314487011</v>
      </c>
      <c r="L1454" s="60">
        <f t="shared" si="219"/>
        <v>0.10119201882170747</v>
      </c>
      <c r="R1454" s="60">
        <f t="shared" si="222"/>
        <v>19.035892167379274</v>
      </c>
      <c r="S1454" s="60">
        <f t="shared" si="223"/>
        <v>2.9463262585747843</v>
      </c>
    </row>
    <row r="1455" spans="1:19" x14ac:dyDescent="0.3">
      <c r="A1455" s="60">
        <f>[1]Data!A1454</f>
        <v>1991.06</v>
      </c>
      <c r="B1455" s="60">
        <f>[1]Data!B1454</f>
        <v>378.29</v>
      </c>
      <c r="C1455" s="60">
        <f>[1]Data!C1454</f>
        <v>12.15</v>
      </c>
      <c r="D1455" s="60">
        <f>[1]Data!D1454</f>
        <v>19.41</v>
      </c>
      <c r="E1455" s="60">
        <f>[1]Data!E1454</f>
        <v>136</v>
      </c>
      <c r="F1455" s="60">
        <f t="shared" si="220"/>
        <v>851.50714687499988</v>
      </c>
      <c r="G1455" s="60">
        <f t="shared" si="221"/>
        <v>43.690696874999993</v>
      </c>
      <c r="H1455" s="60">
        <f t="shared" si="215"/>
        <v>600.3561892029785</v>
      </c>
      <c r="I1455" s="60">
        <f t="shared" si="216"/>
        <v>46.777165824134478</v>
      </c>
      <c r="J1455" s="60">
        <f t="shared" si="217"/>
        <v>18.203478810075072</v>
      </c>
      <c r="K1455" s="60">
        <f t="shared" si="218"/>
        <v>2.9016127192278938</v>
      </c>
      <c r="L1455" s="60">
        <f t="shared" si="219"/>
        <v>0.10028260660090016</v>
      </c>
      <c r="R1455" s="60">
        <f t="shared" si="222"/>
        <v>19.489438433797012</v>
      </c>
      <c r="S1455" s="60">
        <f t="shared" si="223"/>
        <v>2.9698727000616265</v>
      </c>
    </row>
    <row r="1456" spans="1:19" x14ac:dyDescent="0.3">
      <c r="A1456" s="60">
        <f>[1]Data!A1455</f>
        <v>1991.07</v>
      </c>
      <c r="B1456" s="60">
        <f>[1]Data!B1455</f>
        <v>380.23</v>
      </c>
      <c r="C1456" s="60">
        <f>[1]Data!C1455</f>
        <v>12.193300000000001</v>
      </c>
      <c r="D1456" s="60">
        <f>[1]Data!D1455</f>
        <v>18.84</v>
      </c>
      <c r="E1456" s="60">
        <f>[1]Data!E1455</f>
        <v>136.19999999999999</v>
      </c>
      <c r="F1456" s="60">
        <f t="shared" si="220"/>
        <v>854.6171756607929</v>
      </c>
      <c r="G1456" s="60">
        <f t="shared" si="221"/>
        <v>42.345389867841405</v>
      </c>
      <c r="H1456" s="60">
        <f t="shared" si="215"/>
        <v>603.86131868975622</v>
      </c>
      <c r="I1456" s="60">
        <f t="shared" si="216"/>
        <v>46.708926041423318</v>
      </c>
      <c r="J1456" s="60">
        <f t="shared" si="217"/>
        <v>18.29665650849871</v>
      </c>
      <c r="K1456" s="60">
        <f t="shared" si="218"/>
        <v>2.906718338701261</v>
      </c>
      <c r="L1456" s="60">
        <f t="shared" si="219"/>
        <v>0.10538822607426734</v>
      </c>
      <c r="R1456" s="60">
        <f t="shared" si="222"/>
        <v>20.182059447983015</v>
      </c>
      <c r="S1456" s="60">
        <f t="shared" si="223"/>
        <v>3.0047940636322421</v>
      </c>
    </row>
    <row r="1457" spans="1:19" x14ac:dyDescent="0.3">
      <c r="A1457" s="60">
        <f>[1]Data!A1456</f>
        <v>1991.08</v>
      </c>
      <c r="B1457" s="60">
        <f>[1]Data!B1456</f>
        <v>389.4</v>
      </c>
      <c r="C1457" s="60">
        <f>[1]Data!C1456</f>
        <v>12.236700000000001</v>
      </c>
      <c r="D1457" s="60">
        <f>[1]Data!D1456</f>
        <v>18.329999999999998</v>
      </c>
      <c r="E1457" s="60">
        <f>[1]Data!E1456</f>
        <v>136.6</v>
      </c>
      <c r="F1457" s="60">
        <f t="shared" si="220"/>
        <v>872.66506954611987</v>
      </c>
      <c r="G1457" s="60">
        <f t="shared" si="221"/>
        <v>41.07845589311858</v>
      </c>
      <c r="H1457" s="60">
        <f t="shared" si="215"/>
        <v>607.35528349691731</v>
      </c>
      <c r="I1457" s="60">
        <f t="shared" si="216"/>
        <v>46.629716600164642</v>
      </c>
      <c r="J1457" s="60">
        <f t="shared" si="217"/>
        <v>18.714783901196572</v>
      </c>
      <c r="K1457" s="60">
        <f t="shared" si="218"/>
        <v>2.9293137944661405</v>
      </c>
      <c r="L1457" s="60">
        <f t="shared" si="219"/>
        <v>0.12798368183914688</v>
      </c>
      <c r="R1457" s="60">
        <f t="shared" si="222"/>
        <v>21.243862520458265</v>
      </c>
      <c r="S1457" s="60">
        <f t="shared" si="223"/>
        <v>3.0560680310864856</v>
      </c>
    </row>
    <row r="1458" spans="1:19" x14ac:dyDescent="0.3">
      <c r="A1458" s="60">
        <f>[1]Data!A1457</f>
        <v>1991.09</v>
      </c>
      <c r="B1458" s="60">
        <f>[1]Data!B1457</f>
        <v>387.2</v>
      </c>
      <c r="C1458" s="60">
        <f>[1]Data!C1457</f>
        <v>12.28</v>
      </c>
      <c r="D1458" s="60">
        <f>[1]Data!D1457</f>
        <v>17.82</v>
      </c>
      <c r="E1458" s="60">
        <f>[1]Data!E1457</f>
        <v>137.19999999999999</v>
      </c>
      <c r="F1458" s="60">
        <f t="shared" si="220"/>
        <v>863.93999999999983</v>
      </c>
      <c r="G1458" s="60">
        <f t="shared" si="221"/>
        <v>39.760874999999992</v>
      </c>
      <c r="H1458" s="60">
        <f t="shared" si="215"/>
        <v>611.36769856475087</v>
      </c>
      <c r="I1458" s="60">
        <f t="shared" si="216"/>
        <v>46.539551800649967</v>
      </c>
      <c r="J1458" s="60">
        <f t="shared" si="217"/>
        <v>18.563565109106488</v>
      </c>
      <c r="K1458" s="60">
        <f t="shared" si="218"/>
        <v>2.9212007945319356</v>
      </c>
      <c r="L1458" s="60">
        <f t="shared" si="219"/>
        <v>0.11987068190494199</v>
      </c>
      <c r="R1458" s="60">
        <f t="shared" si="222"/>
        <v>21.728395061728396</v>
      </c>
      <c r="S1458" s="60">
        <f t="shared" si="223"/>
        <v>3.0786199333597586</v>
      </c>
    </row>
    <row r="1459" spans="1:19" x14ac:dyDescent="0.3">
      <c r="A1459" s="60">
        <f>[1]Data!A1458</f>
        <v>1991.1</v>
      </c>
      <c r="B1459" s="60">
        <f>[1]Data!B1458</f>
        <v>386.88</v>
      </c>
      <c r="C1459" s="60">
        <f>[1]Data!C1458</f>
        <v>12.253299999999999</v>
      </c>
      <c r="D1459" s="60">
        <f>[1]Data!D1458</f>
        <v>17.203299999999999</v>
      </c>
      <c r="E1459" s="60">
        <f>[1]Data!E1458</f>
        <v>137.4</v>
      </c>
      <c r="F1459" s="60">
        <f t="shared" si="220"/>
        <v>861.9694847161569</v>
      </c>
      <c r="G1459" s="60">
        <f t="shared" si="221"/>
        <v>38.328989961790384</v>
      </c>
      <c r="H1459" s="60">
        <f t="shared" si="215"/>
        <v>615.32602471445114</v>
      </c>
      <c r="I1459" s="60">
        <f t="shared" si="216"/>
        <v>46.435436655715051</v>
      </c>
      <c r="J1459" s="60">
        <f t="shared" si="217"/>
        <v>18.562751786034294</v>
      </c>
      <c r="K1459" s="60">
        <f t="shared" si="218"/>
        <v>2.9211569807017286</v>
      </c>
      <c r="L1459" s="60">
        <f t="shared" si="219"/>
        <v>0.11982686807473497</v>
      </c>
      <c r="R1459" s="60">
        <f t="shared" si="222"/>
        <v>22.488708561729435</v>
      </c>
      <c r="S1459" s="60">
        <f t="shared" si="223"/>
        <v>3.1130133415447694</v>
      </c>
    </row>
    <row r="1460" spans="1:19" x14ac:dyDescent="0.3">
      <c r="A1460" s="60">
        <f>[1]Data!A1459</f>
        <v>1991.11</v>
      </c>
      <c r="B1460" s="60">
        <f>[1]Data!B1459</f>
        <v>385.92</v>
      </c>
      <c r="C1460" s="60">
        <f>[1]Data!C1459</f>
        <v>12.226699999999999</v>
      </c>
      <c r="D1460" s="60">
        <f>[1]Data!D1459</f>
        <v>16.5867</v>
      </c>
      <c r="E1460" s="60">
        <f>[1]Data!E1459</f>
        <v>137.80000000000001</v>
      </c>
      <c r="F1460" s="60">
        <f t="shared" si="220"/>
        <v>857.33472278664715</v>
      </c>
      <c r="G1460" s="60">
        <f t="shared" si="221"/>
        <v>36.847931816037729</v>
      </c>
      <c r="H1460" s="60">
        <f t="shared" si="215"/>
        <v>619.22616257304753</v>
      </c>
      <c r="I1460" s="60">
        <f t="shared" si="216"/>
        <v>46.316823702674697</v>
      </c>
      <c r="J1460" s="60">
        <f t="shared" si="217"/>
        <v>18.510222727927214</v>
      </c>
      <c r="K1460" s="60">
        <f t="shared" si="218"/>
        <v>2.9183231593561896</v>
      </c>
      <c r="L1460" s="60">
        <f t="shared" si="219"/>
        <v>0.11699304672919597</v>
      </c>
      <c r="R1460" s="60">
        <f t="shared" si="222"/>
        <v>23.266834270831449</v>
      </c>
      <c r="S1460" s="60">
        <f t="shared" si="223"/>
        <v>3.1470289246916687</v>
      </c>
    </row>
    <row r="1461" spans="1:19" x14ac:dyDescent="0.3">
      <c r="A1461" s="60">
        <f>[1]Data!A1460</f>
        <v>1991.12</v>
      </c>
      <c r="B1461" s="60">
        <f>[1]Data!B1460</f>
        <v>388.51</v>
      </c>
      <c r="C1461" s="60">
        <f>[1]Data!C1460</f>
        <v>12.2</v>
      </c>
      <c r="D1461" s="60">
        <f>[1]Data!D1460</f>
        <v>15.97</v>
      </c>
      <c r="E1461" s="60">
        <f>[1]Data!E1460</f>
        <v>137.9</v>
      </c>
      <c r="F1461" s="60">
        <f t="shared" si="220"/>
        <v>862.46261802030438</v>
      </c>
      <c r="G1461" s="60">
        <f t="shared" si="221"/>
        <v>35.452184010152273</v>
      </c>
      <c r="H1461" s="60">
        <f t="shared" si="215"/>
        <v>623.47560532958164</v>
      </c>
      <c r="I1461" s="60">
        <f t="shared" si="216"/>
        <v>46.184127799393202</v>
      </c>
      <c r="J1461" s="60">
        <f t="shared" si="217"/>
        <v>18.674437715193488</v>
      </c>
      <c r="K1461" s="60">
        <f t="shared" si="218"/>
        <v>2.9271556216067478</v>
      </c>
      <c r="L1461" s="60">
        <f t="shared" si="219"/>
        <v>0.1258255089797542</v>
      </c>
      <c r="R1461" s="60">
        <f t="shared" si="222"/>
        <v>24.327489041953662</v>
      </c>
      <c r="S1461" s="60">
        <f t="shared" si="223"/>
        <v>3.1916069472752522</v>
      </c>
    </row>
    <row r="1462" spans="1:19" x14ac:dyDescent="0.3">
      <c r="A1462" s="60">
        <f>[1]Data!A1461</f>
        <v>1992.01</v>
      </c>
      <c r="B1462" s="60">
        <f>[1]Data!B1461</f>
        <v>416.08</v>
      </c>
      <c r="C1462" s="60">
        <f>[1]Data!C1461</f>
        <v>12.24</v>
      </c>
      <c r="D1462" s="60">
        <f>[1]Data!D1461</f>
        <v>16.046700000000001</v>
      </c>
      <c r="E1462" s="60">
        <f>[1]Data!E1461</f>
        <v>138.1</v>
      </c>
      <c r="F1462" s="60">
        <f t="shared" si="220"/>
        <v>922.32824185372897</v>
      </c>
      <c r="G1462" s="60">
        <f t="shared" si="221"/>
        <v>35.570862811368571</v>
      </c>
      <c r="H1462" s="60">
        <f t="shared" si="215"/>
        <v>627.98776279200672</v>
      </c>
      <c r="I1462" s="60">
        <f t="shared" si="216"/>
        <v>46.058925224740626</v>
      </c>
      <c r="J1462" s="60">
        <f t="shared" si="217"/>
        <v>20.024962314107558</v>
      </c>
      <c r="K1462" s="60">
        <f t="shared" si="218"/>
        <v>2.9969796110104578</v>
      </c>
      <c r="L1462" s="60">
        <f t="shared" si="219"/>
        <v>0.19564949838346424</v>
      </c>
      <c r="R1462" s="60">
        <f t="shared" si="222"/>
        <v>25.929318800750305</v>
      </c>
      <c r="S1462" s="60">
        <f t="shared" si="223"/>
        <v>3.2553743285055425</v>
      </c>
    </row>
    <row r="1463" spans="1:19" x14ac:dyDescent="0.3">
      <c r="A1463" s="60">
        <f>[1]Data!A1462</f>
        <v>1992.02</v>
      </c>
      <c r="B1463" s="60">
        <f>[1]Data!B1462</f>
        <v>412.56</v>
      </c>
      <c r="C1463" s="60">
        <f>[1]Data!C1462</f>
        <v>12.28</v>
      </c>
      <c r="D1463" s="60">
        <f>[1]Data!D1462</f>
        <v>16.1233</v>
      </c>
      <c r="E1463" s="60">
        <f>[1]Data!E1462</f>
        <v>138.6</v>
      </c>
      <c r="F1463" s="60">
        <f t="shared" si="220"/>
        <v>911.22627272727254</v>
      </c>
      <c r="G1463" s="60">
        <f t="shared" si="221"/>
        <v>35.611728143939388</v>
      </c>
      <c r="H1463" s="60">
        <f t="shared" si="215"/>
        <v>632.58283526379739</v>
      </c>
      <c r="I1463" s="60">
        <f t="shared" si="216"/>
        <v>45.940371694122895</v>
      </c>
      <c r="J1463" s="60">
        <f t="shared" si="217"/>
        <v>19.834978236448286</v>
      </c>
      <c r="K1463" s="60">
        <f t="shared" si="218"/>
        <v>2.9874469567359605</v>
      </c>
      <c r="L1463" s="60">
        <f t="shared" si="219"/>
        <v>0.18611684410896689</v>
      </c>
      <c r="R1463" s="60">
        <f t="shared" si="222"/>
        <v>25.587813909063282</v>
      </c>
      <c r="S1463" s="60">
        <f t="shared" si="223"/>
        <v>3.2421162189752053</v>
      </c>
    </row>
    <row r="1464" spans="1:19" x14ac:dyDescent="0.3">
      <c r="A1464" s="60">
        <f>[1]Data!A1463</f>
        <v>1992.03</v>
      </c>
      <c r="B1464" s="60">
        <f>[1]Data!B1463</f>
        <v>407.36</v>
      </c>
      <c r="C1464" s="60">
        <f>[1]Data!C1463</f>
        <v>12.32</v>
      </c>
      <c r="D1464" s="60">
        <f>[1]Data!D1463</f>
        <v>16.190000000000001</v>
      </c>
      <c r="E1464" s="60">
        <f>[1]Data!E1463</f>
        <v>139.30000000000001</v>
      </c>
      <c r="F1464" s="60">
        <f t="shared" si="220"/>
        <v>895.21965829145699</v>
      </c>
      <c r="G1464" s="60">
        <f t="shared" si="221"/>
        <v>35.579355527638185</v>
      </c>
      <c r="H1464" s="60">
        <f t="shared" si="215"/>
        <v>637.37205652071725</v>
      </c>
      <c r="I1464" s="60">
        <f t="shared" si="216"/>
        <v>45.826069421588883</v>
      </c>
      <c r="J1464" s="60">
        <f t="shared" si="217"/>
        <v>19.535161308635271</v>
      </c>
      <c r="K1464" s="60">
        <f t="shared" si="218"/>
        <v>2.9722159858896435</v>
      </c>
      <c r="L1464" s="60">
        <f t="shared" si="219"/>
        <v>0.17088587326264992</v>
      </c>
      <c r="R1464" s="60">
        <f t="shared" si="222"/>
        <v>25.161210623841878</v>
      </c>
      <c r="S1464" s="60">
        <f t="shared" si="223"/>
        <v>3.225303547679498</v>
      </c>
    </row>
    <row r="1465" spans="1:19" x14ac:dyDescent="0.3">
      <c r="A1465" s="60">
        <f>[1]Data!A1464</f>
        <v>1992.04</v>
      </c>
      <c r="B1465" s="60">
        <f>[1]Data!B1464</f>
        <v>407.41</v>
      </c>
      <c r="C1465" s="60">
        <f>[1]Data!C1464</f>
        <v>12.32</v>
      </c>
      <c r="D1465" s="60">
        <f>[1]Data!D1464</f>
        <v>16.4833</v>
      </c>
      <c r="E1465" s="60">
        <f>[1]Data!E1464</f>
        <v>139.5</v>
      </c>
      <c r="F1465" s="60">
        <f t="shared" si="220"/>
        <v>894.04591236559133</v>
      </c>
      <c r="G1465" s="60">
        <f t="shared" si="221"/>
        <v>36.17198151075268</v>
      </c>
      <c r="H1465" s="60">
        <f t="shared" si="215"/>
        <v>642.05077904585323</v>
      </c>
      <c r="I1465" s="60">
        <f t="shared" si="216"/>
        <v>45.725481534894335</v>
      </c>
      <c r="J1465" s="60">
        <f t="shared" si="217"/>
        <v>19.552465766452805</v>
      </c>
      <c r="K1465" s="60">
        <f t="shared" si="218"/>
        <v>2.973101404639408</v>
      </c>
      <c r="L1465" s="60">
        <f t="shared" si="219"/>
        <v>0.17177129201241437</v>
      </c>
      <c r="R1465" s="60">
        <f t="shared" si="222"/>
        <v>24.716531277110775</v>
      </c>
      <c r="S1465" s="60">
        <f t="shared" si="223"/>
        <v>3.2074723022384193</v>
      </c>
    </row>
    <row r="1466" spans="1:19" x14ac:dyDescent="0.3">
      <c r="A1466" s="60">
        <f>[1]Data!A1465</f>
        <v>1992.05</v>
      </c>
      <c r="B1466" s="60">
        <f>[1]Data!B1465</f>
        <v>414.81</v>
      </c>
      <c r="C1466" s="60">
        <f>[1]Data!C1465</f>
        <v>12.32</v>
      </c>
      <c r="D1466" s="60">
        <f>[1]Data!D1465</f>
        <v>16.7667</v>
      </c>
      <c r="E1466" s="60">
        <f>[1]Data!E1465</f>
        <v>139.69999999999999</v>
      </c>
      <c r="F1466" s="60">
        <f t="shared" si="220"/>
        <v>908.98173425196842</v>
      </c>
      <c r="G1466" s="60">
        <f t="shared" si="221"/>
        <v>36.741216565855396</v>
      </c>
      <c r="H1466" s="60">
        <f t="shared" si="215"/>
        <v>646.70566664594207</v>
      </c>
      <c r="I1466" s="60">
        <f t="shared" si="216"/>
        <v>45.640242053934429</v>
      </c>
      <c r="J1466" s="60">
        <f t="shared" si="217"/>
        <v>19.916233861726624</v>
      </c>
      <c r="K1466" s="60">
        <f t="shared" si="218"/>
        <v>2.9915351711154248</v>
      </c>
      <c r="L1466" s="60">
        <f t="shared" si="219"/>
        <v>0.19020505848843117</v>
      </c>
      <c r="R1466" s="60">
        <f t="shared" si="222"/>
        <v>24.740109860616577</v>
      </c>
      <c r="S1466" s="60">
        <f t="shared" si="223"/>
        <v>3.2084258075614582</v>
      </c>
    </row>
    <row r="1467" spans="1:19" x14ac:dyDescent="0.3">
      <c r="A1467" s="60">
        <f>[1]Data!A1466</f>
        <v>1992.06</v>
      </c>
      <c r="B1467" s="60">
        <f>[1]Data!B1466</f>
        <v>408.27</v>
      </c>
      <c r="C1467" s="60">
        <f>[1]Data!C1466</f>
        <v>12.32</v>
      </c>
      <c r="D1467" s="60">
        <f>[1]Data!D1466</f>
        <v>17.05</v>
      </c>
      <c r="E1467" s="60">
        <f>[1]Data!E1466</f>
        <v>140.19999999999999</v>
      </c>
      <c r="F1467" s="60">
        <f t="shared" si="220"/>
        <v>891.45987464336656</v>
      </c>
      <c r="G1467" s="60">
        <f t="shared" si="221"/>
        <v>37.228772289586303</v>
      </c>
      <c r="H1467" s="60">
        <f t="shared" si="215"/>
        <v>651.85778733239272</v>
      </c>
      <c r="I1467" s="60">
        <f t="shared" si="216"/>
        <v>45.570566189570414</v>
      </c>
      <c r="J1467" s="60">
        <f t="shared" si="217"/>
        <v>19.562185620756935</v>
      </c>
      <c r="K1467" s="60">
        <f t="shared" si="218"/>
        <v>2.9735983976668021</v>
      </c>
      <c r="L1467" s="60">
        <f t="shared" si="219"/>
        <v>0.17226828503980851</v>
      </c>
      <c r="R1467" s="60">
        <f t="shared" si="222"/>
        <v>23.945454545454542</v>
      </c>
      <c r="S1467" s="60">
        <f t="shared" si="223"/>
        <v>3.1757785165108099</v>
      </c>
    </row>
    <row r="1468" spans="1:19" x14ac:dyDescent="0.3">
      <c r="A1468" s="60">
        <f>[1]Data!A1467</f>
        <v>1992.07</v>
      </c>
      <c r="B1468" s="60">
        <f>[1]Data!B1467</f>
        <v>415.05</v>
      </c>
      <c r="C1468" s="60">
        <f>[1]Data!C1467</f>
        <v>12.343299999999999</v>
      </c>
      <c r="D1468" s="60">
        <f>[1]Data!D1467</f>
        <v>17.38</v>
      </c>
      <c r="E1468" s="60">
        <f>[1]Data!E1467</f>
        <v>140.5</v>
      </c>
      <c r="F1468" s="60">
        <f t="shared" si="220"/>
        <v>904.32895996441266</v>
      </c>
      <c r="G1468" s="60">
        <f t="shared" si="221"/>
        <v>37.868298576512444</v>
      </c>
      <c r="H1468" s="60">
        <f t="shared" si="215"/>
        <v>657.11585762910147</v>
      </c>
      <c r="I1468" s="60">
        <f t="shared" si="216"/>
        <v>45.514886071008227</v>
      </c>
      <c r="J1468" s="60">
        <f t="shared" si="217"/>
        <v>19.868861333708715</v>
      </c>
      <c r="K1468" s="60">
        <f t="shared" si="218"/>
        <v>2.989153749119406</v>
      </c>
      <c r="L1468" s="60">
        <f t="shared" si="219"/>
        <v>0.1878236364924124</v>
      </c>
      <c r="R1468" s="60">
        <f t="shared" si="222"/>
        <v>23.880897583429231</v>
      </c>
      <c r="S1468" s="60">
        <f t="shared" si="223"/>
        <v>3.1730788750637986</v>
      </c>
    </row>
    <row r="1469" spans="1:19" x14ac:dyDescent="0.3">
      <c r="A1469" s="60">
        <f>[1]Data!A1468</f>
        <v>1992.08</v>
      </c>
      <c r="B1469" s="60">
        <f>[1]Data!B1468</f>
        <v>417.93</v>
      </c>
      <c r="C1469" s="60">
        <f>[1]Data!C1468</f>
        <v>12.3667</v>
      </c>
      <c r="D1469" s="60">
        <f>[1]Data!D1468</f>
        <v>17.71</v>
      </c>
      <c r="E1469" s="60">
        <f>[1]Data!E1468</f>
        <v>140.9</v>
      </c>
      <c r="F1469" s="60">
        <f t="shared" si="220"/>
        <v>908.01892175301612</v>
      </c>
      <c r="G1469" s="60">
        <f t="shared" si="221"/>
        <v>38.477771646557834</v>
      </c>
      <c r="H1469" s="60">
        <f t="shared" si="215"/>
        <v>662.40424780006401</v>
      </c>
      <c r="I1469" s="60">
        <f t="shared" si="216"/>
        <v>45.471657973897898</v>
      </c>
      <c r="J1469" s="60">
        <f t="shared" si="217"/>
        <v>19.968898479009635</v>
      </c>
      <c r="K1469" s="60">
        <f t="shared" si="218"/>
        <v>2.9941759871187221</v>
      </c>
      <c r="L1469" s="60">
        <f t="shared" si="219"/>
        <v>0.19284587449172852</v>
      </c>
      <c r="R1469" s="60">
        <f t="shared" si="222"/>
        <v>23.598531902879728</v>
      </c>
      <c r="S1469" s="60">
        <f t="shared" si="223"/>
        <v>3.1611845025915009</v>
      </c>
    </row>
    <row r="1470" spans="1:19" x14ac:dyDescent="0.3">
      <c r="A1470" s="60">
        <f>[1]Data!A1469</f>
        <v>1992.09</v>
      </c>
      <c r="B1470" s="60">
        <f>[1]Data!B1469</f>
        <v>418.48</v>
      </c>
      <c r="C1470" s="60">
        <f>[1]Data!C1469</f>
        <v>12.4</v>
      </c>
      <c r="D1470" s="60">
        <f>[1]Data!D1469</f>
        <v>18.04</v>
      </c>
      <c r="E1470" s="60">
        <f>[1]Data!E1469</f>
        <v>141.30000000000001</v>
      </c>
      <c r="F1470" s="60">
        <f t="shared" si="220"/>
        <v>906.64002972399135</v>
      </c>
      <c r="G1470" s="60">
        <f t="shared" si="221"/>
        <v>39.083794055201686</v>
      </c>
      <c r="H1470" s="60">
        <f t="shared" si="215"/>
        <v>667.04340120677705</v>
      </c>
      <c r="I1470" s="60">
        <f t="shared" si="216"/>
        <v>45.440796413592437</v>
      </c>
      <c r="J1470" s="60">
        <f t="shared" si="217"/>
        <v>19.952115747971209</v>
      </c>
      <c r="K1470" s="60">
        <f t="shared" si="218"/>
        <v>2.9933351902425858</v>
      </c>
      <c r="L1470" s="60">
        <f t="shared" si="219"/>
        <v>0.19200507761559216</v>
      </c>
      <c r="R1470" s="60">
        <f t="shared" si="222"/>
        <v>23.197339246119736</v>
      </c>
      <c r="S1470" s="60">
        <f t="shared" si="223"/>
        <v>3.1440375844278781</v>
      </c>
    </row>
    <row r="1471" spans="1:19" x14ac:dyDescent="0.3">
      <c r="A1471" s="60">
        <f>[1]Data!A1470</f>
        <v>1992.1</v>
      </c>
      <c r="B1471" s="60">
        <f>[1]Data!B1470</f>
        <v>412.5</v>
      </c>
      <c r="C1471" s="60">
        <f>[1]Data!C1470</f>
        <v>12.386699999999999</v>
      </c>
      <c r="D1471" s="60">
        <f>[1]Data!D1470</f>
        <v>18.39</v>
      </c>
      <c r="E1471" s="60">
        <f>[1]Data!E1470</f>
        <v>141.80000000000001</v>
      </c>
      <c r="F1471" s="60">
        <f t="shared" si="220"/>
        <v>890.53310119887135</v>
      </c>
      <c r="G1471" s="60">
        <f t="shared" si="221"/>
        <v>39.701584802538775</v>
      </c>
      <c r="H1471" s="60">
        <f t="shared" si="215"/>
        <v>671.41318134964081</v>
      </c>
      <c r="I1471" s="60">
        <f t="shared" si="216"/>
        <v>45.425708432629662</v>
      </c>
      <c r="J1471" s="60">
        <f t="shared" si="217"/>
        <v>19.604165392810781</v>
      </c>
      <c r="K1471" s="60">
        <f t="shared" si="218"/>
        <v>2.9757420636986529</v>
      </c>
      <c r="L1471" s="60">
        <f t="shared" si="219"/>
        <v>0.1744119510716593</v>
      </c>
      <c r="R1471" s="60">
        <f t="shared" si="222"/>
        <v>22.430668841761825</v>
      </c>
      <c r="S1471" s="60">
        <f t="shared" si="223"/>
        <v>3.110429167158506</v>
      </c>
    </row>
    <row r="1472" spans="1:19" x14ac:dyDescent="0.3">
      <c r="A1472" s="60">
        <f>[1]Data!A1471</f>
        <v>1992.11</v>
      </c>
      <c r="B1472" s="60">
        <f>[1]Data!B1471</f>
        <v>422.84</v>
      </c>
      <c r="C1472" s="60">
        <f>[1]Data!C1471</f>
        <v>12.3833</v>
      </c>
      <c r="D1472" s="60">
        <f>[1]Data!D1471</f>
        <v>18.739999999999998</v>
      </c>
      <c r="E1472" s="60">
        <f>[1]Data!E1471</f>
        <v>142</v>
      </c>
      <c r="F1472" s="60">
        <f t="shared" si="220"/>
        <v>911.57008521126738</v>
      </c>
      <c r="G1472" s="60">
        <f t="shared" si="221"/>
        <v>40.400206690140834</v>
      </c>
      <c r="H1472" s="60">
        <f t="shared" si="215"/>
        <v>675.74792472276249</v>
      </c>
      <c r="I1472" s="60">
        <f t="shared" si="216"/>
        <v>45.425314657215395</v>
      </c>
      <c r="J1472" s="60">
        <f t="shared" si="217"/>
        <v>20.067446798994773</v>
      </c>
      <c r="K1472" s="60">
        <f t="shared" si="218"/>
        <v>2.9990989399172912</v>
      </c>
      <c r="L1472" s="60">
        <f t="shared" si="219"/>
        <v>0.19776882729029754</v>
      </c>
      <c r="R1472" s="60">
        <f t="shared" si="222"/>
        <v>22.56350053361793</v>
      </c>
      <c r="S1472" s="60">
        <f t="shared" si="223"/>
        <v>3.1163335800901861</v>
      </c>
    </row>
    <row r="1473" spans="1:19" x14ac:dyDescent="0.3">
      <c r="A1473" s="60">
        <f>[1]Data!A1472</f>
        <v>1992.12</v>
      </c>
      <c r="B1473" s="60">
        <f>[1]Data!B1472</f>
        <v>435.64</v>
      </c>
      <c r="C1473" s="60">
        <f>[1]Data!C1472</f>
        <v>12.39</v>
      </c>
      <c r="D1473" s="60">
        <f>[1]Data!D1472</f>
        <v>19.09</v>
      </c>
      <c r="E1473" s="60">
        <f>[1]Data!E1472</f>
        <v>141.9</v>
      </c>
      <c r="F1473" s="60">
        <f t="shared" si="220"/>
        <v>939.82652642706103</v>
      </c>
      <c r="G1473" s="60">
        <f t="shared" si="221"/>
        <v>41.183748942917539</v>
      </c>
      <c r="H1473" s="60">
        <f t="shared" ref="H1473:H1536" si="224">GEOMEAN(F1354:F1474)</f>
        <v>680.00205876838811</v>
      </c>
      <c r="I1473" s="60">
        <f t="shared" ref="I1473:I1536" si="225">GEOMEAN(G1354:G1473)</f>
        <v>45.439721747143359</v>
      </c>
      <c r="J1473" s="60">
        <f t="shared" ref="J1473:J1536" si="226">F1473/I1473</f>
        <v>20.682928730437148</v>
      </c>
      <c r="K1473" s="60">
        <f t="shared" ref="K1473:K1536" si="227">LN(J1473)</f>
        <v>3.0293086610073114</v>
      </c>
      <c r="L1473" s="60">
        <f t="shared" si="219"/>
        <v>0.22797854838031784</v>
      </c>
      <c r="R1473" s="60">
        <f t="shared" si="222"/>
        <v>22.820324777370349</v>
      </c>
      <c r="S1473" s="60">
        <f t="shared" si="223"/>
        <v>3.1276515764698294</v>
      </c>
    </row>
    <row r="1474" spans="1:19" x14ac:dyDescent="0.3">
      <c r="A1474" s="60">
        <f>[1]Data!A1473</f>
        <v>1993.01</v>
      </c>
      <c r="B1474" s="60">
        <f>[1]Data!B1473</f>
        <v>435.23</v>
      </c>
      <c r="C1474" s="60">
        <f>[1]Data!C1473</f>
        <v>12.4133</v>
      </c>
      <c r="D1474" s="60">
        <f>[1]Data!D1473</f>
        <v>19.34</v>
      </c>
      <c r="E1474" s="60">
        <f>[1]Data!E1473</f>
        <v>142.6</v>
      </c>
      <c r="F1474" s="60">
        <f t="shared" si="220"/>
        <v>934.33290199859732</v>
      </c>
      <c r="G1474" s="60">
        <f t="shared" si="221"/>
        <v>41.518273842917246</v>
      </c>
      <c r="H1474" s="60">
        <f t="shared" si="224"/>
        <v>684.16284659219934</v>
      </c>
      <c r="I1474" s="60">
        <f t="shared" si="225"/>
        <v>45.460176534580654</v>
      </c>
      <c r="J1474" s="60">
        <f t="shared" si="226"/>
        <v>20.552777688574722</v>
      </c>
      <c r="K1474" s="60">
        <f t="shared" si="227"/>
        <v>3.0229960991352005</v>
      </c>
      <c r="L1474" s="60">
        <f t="shared" ref="L1474:L1537" si="228">K1474-$K$1843</f>
        <v>0.2216659865082069</v>
      </c>
      <c r="R1474" s="60">
        <f t="shared" si="222"/>
        <v>22.50413650465357</v>
      </c>
      <c r="S1474" s="60">
        <f t="shared" si="223"/>
        <v>3.1136991369642875</v>
      </c>
    </row>
    <row r="1475" spans="1:19" x14ac:dyDescent="0.3">
      <c r="A1475" s="60">
        <f>[1]Data!A1474</f>
        <v>1993.02</v>
      </c>
      <c r="B1475" s="60">
        <f>[1]Data!B1474</f>
        <v>441.7</v>
      </c>
      <c r="C1475" s="60">
        <f>[1]Data!C1474</f>
        <v>12.4467</v>
      </c>
      <c r="D1475" s="60">
        <f>[1]Data!D1474</f>
        <v>19.59</v>
      </c>
      <c r="E1475" s="60">
        <f>[1]Data!E1474</f>
        <v>143.1</v>
      </c>
      <c r="F1475" s="60">
        <f t="shared" si="220"/>
        <v>944.90927148846947</v>
      </c>
      <c r="G1475" s="60">
        <f t="shared" si="221"/>
        <v>41.908020440251569</v>
      </c>
      <c r="H1475" s="60">
        <f t="shared" si="224"/>
        <v>688.3452790859717</v>
      </c>
      <c r="I1475" s="60">
        <f t="shared" si="225"/>
        <v>45.486789736095915</v>
      </c>
      <c r="J1475" s="60">
        <f t="shared" si="226"/>
        <v>20.773267952533466</v>
      </c>
      <c r="K1475" s="60">
        <f t="shared" si="227"/>
        <v>3.0336669655466895</v>
      </c>
      <c r="L1475" s="60">
        <f t="shared" si="228"/>
        <v>0.23233685291969586</v>
      </c>
      <c r="R1475" s="60">
        <f t="shared" si="222"/>
        <v>22.547217968351198</v>
      </c>
      <c r="S1475" s="60">
        <f t="shared" si="223"/>
        <v>3.1156116866460315</v>
      </c>
    </row>
    <row r="1476" spans="1:19" x14ac:dyDescent="0.3">
      <c r="A1476" s="60">
        <f>[1]Data!A1475</f>
        <v>1993.03</v>
      </c>
      <c r="B1476" s="60">
        <f>[1]Data!B1475</f>
        <v>450.16</v>
      </c>
      <c r="C1476" s="60">
        <f>[1]Data!C1475</f>
        <v>12.48</v>
      </c>
      <c r="D1476" s="60">
        <f>[1]Data!D1475</f>
        <v>19.84</v>
      </c>
      <c r="E1476" s="60">
        <f>[1]Data!E1475</f>
        <v>143.6</v>
      </c>
      <c r="F1476" s="60">
        <f t="shared" si="220"/>
        <v>959.65428551532023</v>
      </c>
      <c r="G1476" s="60">
        <f t="shared" si="221"/>
        <v>42.295052924791079</v>
      </c>
      <c r="H1476" s="60">
        <f t="shared" si="224"/>
        <v>692.25122251285597</v>
      </c>
      <c r="I1476" s="60">
        <f t="shared" si="225"/>
        <v>45.519137381346269</v>
      </c>
      <c r="J1476" s="60">
        <f t="shared" si="226"/>
        <v>21.082435668224818</v>
      </c>
      <c r="K1476" s="60">
        <f t="shared" si="227"/>
        <v>3.0484402610318995</v>
      </c>
      <c r="L1476" s="60">
        <f t="shared" si="228"/>
        <v>0.24711014840490586</v>
      </c>
      <c r="R1476" s="60">
        <f t="shared" si="222"/>
        <v>22.68951612903226</v>
      </c>
      <c r="S1476" s="60">
        <f t="shared" si="223"/>
        <v>3.121902973268297</v>
      </c>
    </row>
    <row r="1477" spans="1:19" x14ac:dyDescent="0.3">
      <c r="A1477" s="60">
        <f>[1]Data!A1476</f>
        <v>1993.04</v>
      </c>
      <c r="B1477" s="60">
        <f>[1]Data!B1476</f>
        <v>443.08</v>
      </c>
      <c r="C1477" s="60">
        <f>[1]Data!C1476</f>
        <v>12.4933</v>
      </c>
      <c r="D1477" s="60">
        <f>[1]Data!D1476</f>
        <v>19.670000000000002</v>
      </c>
      <c r="E1477" s="60">
        <f>[1]Data!E1476</f>
        <v>144</v>
      </c>
      <c r="F1477" s="60">
        <f t="shared" si="220"/>
        <v>941.93731041666638</v>
      </c>
      <c r="G1477" s="60">
        <f t="shared" si="221"/>
        <v>41.816166145833328</v>
      </c>
      <c r="H1477" s="60">
        <f t="shared" si="224"/>
        <v>696.0248658113419</v>
      </c>
      <c r="I1477" s="60">
        <f t="shared" si="225"/>
        <v>45.548161169500908</v>
      </c>
      <c r="J1477" s="60">
        <f t="shared" si="226"/>
        <v>20.680029363016054</v>
      </c>
      <c r="K1477" s="60">
        <f t="shared" si="227"/>
        <v>3.0291684695142713</v>
      </c>
      <c r="L1477" s="60">
        <f t="shared" si="228"/>
        <v>0.22783835688727772</v>
      </c>
      <c r="R1477" s="60">
        <f t="shared" si="222"/>
        <v>22.525673614641583</v>
      </c>
      <c r="S1477" s="60">
        <f t="shared" si="223"/>
        <v>3.1146557082477644</v>
      </c>
    </row>
    <row r="1478" spans="1:19" x14ac:dyDescent="0.3">
      <c r="A1478" s="60">
        <f>[1]Data!A1477</f>
        <v>1993.05</v>
      </c>
      <c r="B1478" s="60">
        <f>[1]Data!B1477</f>
        <v>445.25</v>
      </c>
      <c r="C1478" s="60">
        <f>[1]Data!C1477</f>
        <v>12.5067</v>
      </c>
      <c r="D1478" s="60">
        <f>[1]Data!D1477</f>
        <v>19.5</v>
      </c>
      <c r="E1478" s="60">
        <f>[1]Data!E1477</f>
        <v>144.19999999999999</v>
      </c>
      <c r="F1478" s="60">
        <f t="shared" si="220"/>
        <v>945.23765169902902</v>
      </c>
      <c r="G1478" s="60">
        <f t="shared" si="221"/>
        <v>41.397269417475727</v>
      </c>
      <c r="H1478" s="60">
        <f t="shared" si="224"/>
        <v>699.65247647848776</v>
      </c>
      <c r="I1478" s="60">
        <f t="shared" si="225"/>
        <v>45.573964734851337</v>
      </c>
      <c r="J1478" s="60">
        <f t="shared" si="226"/>
        <v>20.740737769873828</v>
      </c>
      <c r="K1478" s="60">
        <f t="shared" si="227"/>
        <v>3.0320997744866296</v>
      </c>
      <c r="L1478" s="60">
        <f t="shared" si="228"/>
        <v>0.23076966185963599</v>
      </c>
      <c r="R1478" s="60">
        <f t="shared" si="222"/>
        <v>22.833333333333332</v>
      </c>
      <c r="S1478" s="60">
        <f t="shared" si="223"/>
        <v>3.1282214566000697</v>
      </c>
    </row>
    <row r="1479" spans="1:19" x14ac:dyDescent="0.3">
      <c r="A1479" s="60">
        <f>[1]Data!A1478</f>
        <v>1993.06</v>
      </c>
      <c r="B1479" s="60">
        <f>[1]Data!B1478</f>
        <v>448.06</v>
      </c>
      <c r="C1479" s="60">
        <f>[1]Data!C1478</f>
        <v>12.52</v>
      </c>
      <c r="D1479" s="60">
        <f>[1]Data!D1478</f>
        <v>19.329999999999998</v>
      </c>
      <c r="E1479" s="60">
        <f>[1]Data!E1478</f>
        <v>144.4</v>
      </c>
      <c r="F1479" s="60">
        <f t="shared" si="220"/>
        <v>949.88564854570609</v>
      </c>
      <c r="G1479" s="60">
        <f t="shared" si="221"/>
        <v>40.979533067867024</v>
      </c>
      <c r="H1479" s="60">
        <f t="shared" si="224"/>
        <v>703.22565176754074</v>
      </c>
      <c r="I1479" s="60">
        <f t="shared" si="225"/>
        <v>45.595361363457435</v>
      </c>
      <c r="J1479" s="60">
        <f t="shared" si="226"/>
        <v>20.832944846600018</v>
      </c>
      <c r="K1479" s="60">
        <f t="shared" si="227"/>
        <v>3.0365356205371827</v>
      </c>
      <c r="L1479" s="60">
        <f t="shared" si="228"/>
        <v>0.23520550791018913</v>
      </c>
      <c r="R1479" s="60">
        <f t="shared" si="222"/>
        <v>23.17951370926022</v>
      </c>
      <c r="S1479" s="60">
        <f t="shared" si="223"/>
        <v>3.1432688587985438</v>
      </c>
    </row>
    <row r="1480" spans="1:19" x14ac:dyDescent="0.3">
      <c r="A1480" s="60">
        <f>[1]Data!A1479</f>
        <v>1993.07</v>
      </c>
      <c r="B1480" s="60">
        <f>[1]Data!B1479</f>
        <v>447.29</v>
      </c>
      <c r="C1480" s="60">
        <f>[1]Data!C1479</f>
        <v>12.52</v>
      </c>
      <c r="D1480" s="60">
        <f>[1]Data!D1479</f>
        <v>19.690000000000001</v>
      </c>
      <c r="E1480" s="60">
        <f>[1]Data!E1479</f>
        <v>144.4</v>
      </c>
      <c r="F1480" s="60">
        <f t="shared" si="220"/>
        <v>948.25325121191122</v>
      </c>
      <c r="G1480" s="60">
        <f t="shared" si="221"/>
        <v>41.742731821329635</v>
      </c>
      <c r="H1480" s="60">
        <f t="shared" si="224"/>
        <v>706.89198370179781</v>
      </c>
      <c r="I1480" s="60">
        <f t="shared" si="225"/>
        <v>45.618227247508209</v>
      </c>
      <c r="J1480" s="60">
        <f t="shared" si="226"/>
        <v>20.786718564643639</v>
      </c>
      <c r="K1480" s="60">
        <f t="shared" si="227"/>
        <v>3.034314252213842</v>
      </c>
      <c r="L1480" s="60">
        <f t="shared" si="228"/>
        <v>0.23298413958684838</v>
      </c>
      <c r="R1480" s="60">
        <f t="shared" si="222"/>
        <v>22.716607414931438</v>
      </c>
      <c r="S1480" s="60">
        <f t="shared" si="223"/>
        <v>3.1230962611774764</v>
      </c>
    </row>
    <row r="1481" spans="1:19" x14ac:dyDescent="0.3">
      <c r="A1481" s="60">
        <f>[1]Data!A1480</f>
        <v>1993.08</v>
      </c>
      <c r="B1481" s="60">
        <f>[1]Data!B1480</f>
        <v>454.13</v>
      </c>
      <c r="C1481" s="60">
        <f>[1]Data!C1480</f>
        <v>12.52</v>
      </c>
      <c r="D1481" s="60">
        <f>[1]Data!D1480</f>
        <v>20.05</v>
      </c>
      <c r="E1481" s="60">
        <f>[1]Data!E1480</f>
        <v>144.80000000000001</v>
      </c>
      <c r="F1481" s="60">
        <f t="shared" si="220"/>
        <v>960.09448601519307</v>
      </c>
      <c r="G1481" s="60">
        <f t="shared" si="221"/>
        <v>42.388510877071816</v>
      </c>
      <c r="H1481" s="60">
        <f t="shared" si="224"/>
        <v>710.81266256251229</v>
      </c>
      <c r="I1481" s="60">
        <f t="shared" si="225"/>
        <v>45.641132239960506</v>
      </c>
      <c r="J1481" s="60">
        <f t="shared" si="226"/>
        <v>21.035728933442073</v>
      </c>
      <c r="K1481" s="60">
        <f t="shared" si="227"/>
        <v>3.0462223698027584</v>
      </c>
      <c r="L1481" s="60">
        <f t="shared" si="228"/>
        <v>0.24489225717576479</v>
      </c>
      <c r="R1481" s="60">
        <f t="shared" si="222"/>
        <v>22.649875311720699</v>
      </c>
      <c r="S1481" s="60">
        <f t="shared" si="223"/>
        <v>3.1201543469125967</v>
      </c>
    </row>
    <row r="1482" spans="1:19" x14ac:dyDescent="0.3">
      <c r="A1482" s="60">
        <f>[1]Data!A1481</f>
        <v>1993.09</v>
      </c>
      <c r="B1482" s="60">
        <f>[1]Data!B1481</f>
        <v>459.24</v>
      </c>
      <c r="C1482" s="60">
        <f>[1]Data!C1481</f>
        <v>12.52</v>
      </c>
      <c r="D1482" s="60">
        <f>[1]Data!D1481</f>
        <v>20.41</v>
      </c>
      <c r="E1482" s="60">
        <f>[1]Data!E1481</f>
        <v>145.1</v>
      </c>
      <c r="F1482" s="60">
        <f t="shared" si="220"/>
        <v>968.89037284631263</v>
      </c>
      <c r="G1482" s="60">
        <f t="shared" si="221"/>
        <v>43.060387835975177</v>
      </c>
      <c r="H1482" s="60">
        <f t="shared" si="224"/>
        <v>714.6476977121298</v>
      </c>
      <c r="I1482" s="60">
        <f t="shared" si="225"/>
        <v>45.66509387744204</v>
      </c>
      <c r="J1482" s="60">
        <f t="shared" si="226"/>
        <v>21.217308245257584</v>
      </c>
      <c r="K1482" s="60">
        <f t="shared" si="227"/>
        <v>3.0548172752460983</v>
      </c>
      <c r="L1482" s="60">
        <f t="shared" si="228"/>
        <v>0.25348716261910464</v>
      </c>
      <c r="R1482" s="60">
        <f t="shared" si="222"/>
        <v>22.500734933855952</v>
      </c>
      <c r="S1482" s="60">
        <f t="shared" si="223"/>
        <v>3.1135479724038579</v>
      </c>
    </row>
    <row r="1483" spans="1:19" x14ac:dyDescent="0.3">
      <c r="A1483" s="60">
        <f>[1]Data!A1482</f>
        <v>1993.1</v>
      </c>
      <c r="B1483" s="60">
        <f>[1]Data!B1482</f>
        <v>463.9</v>
      </c>
      <c r="C1483" s="60">
        <f>[1]Data!C1482</f>
        <v>12.54</v>
      </c>
      <c r="D1483" s="60">
        <f>[1]Data!D1482</f>
        <v>20.9</v>
      </c>
      <c r="E1483" s="60">
        <f>[1]Data!E1482</f>
        <v>145.69999999999999</v>
      </c>
      <c r="F1483" s="60">
        <f t="shared" ref="F1483:F1546" si="229">B1483*$E$1842/E1483</f>
        <v>974.69147048730258</v>
      </c>
      <c r="G1483" s="60">
        <f t="shared" ref="G1483:G1546" si="230">D1483*$E$1842/E1483</f>
        <v>43.912592656142756</v>
      </c>
      <c r="H1483" s="60">
        <f t="shared" si="224"/>
        <v>718.48634085741287</v>
      </c>
      <c r="I1483" s="60">
        <f t="shared" si="225"/>
        <v>45.69076030495772</v>
      </c>
      <c r="J1483" s="60">
        <f t="shared" si="226"/>
        <v>21.332353937247632</v>
      </c>
      <c r="K1483" s="60">
        <f t="shared" si="227"/>
        <v>3.0602248844461859</v>
      </c>
      <c r="L1483" s="60">
        <f t="shared" si="228"/>
        <v>0.25889477181919229</v>
      </c>
      <c r="R1483" s="60">
        <f t="shared" ref="R1483:R1546" si="231">B1483/D1483</f>
        <v>22.19617224880383</v>
      </c>
      <c r="S1483" s="60">
        <f t="shared" ref="S1483:S1546" si="232">LN(R1483)</f>
        <v>3.0999198527869329</v>
      </c>
    </row>
    <row r="1484" spans="1:19" x14ac:dyDescent="0.3">
      <c r="A1484" s="60">
        <f>[1]Data!A1483</f>
        <v>1993.11</v>
      </c>
      <c r="B1484" s="60">
        <f>[1]Data!B1483</f>
        <v>462.89</v>
      </c>
      <c r="C1484" s="60">
        <f>[1]Data!C1483</f>
        <v>12.56</v>
      </c>
      <c r="D1484" s="60">
        <f>[1]Data!D1483</f>
        <v>21.39</v>
      </c>
      <c r="E1484" s="60">
        <f>[1]Data!E1483</f>
        <v>145.80000000000001</v>
      </c>
      <c r="F1484" s="60">
        <f t="shared" si="229"/>
        <v>971.90232150205725</v>
      </c>
      <c r="G1484" s="60">
        <f t="shared" si="230"/>
        <v>44.911297839506162</v>
      </c>
      <c r="H1484" s="60">
        <f t="shared" si="224"/>
        <v>722.48642577918167</v>
      </c>
      <c r="I1484" s="60">
        <f t="shared" si="225"/>
        <v>45.71897624297744</v>
      </c>
      <c r="J1484" s="60">
        <f t="shared" si="226"/>
        <v>21.258182080386021</v>
      </c>
      <c r="K1484" s="60">
        <f t="shared" si="227"/>
        <v>3.0567418603388923</v>
      </c>
      <c r="L1484" s="60">
        <f t="shared" si="228"/>
        <v>0.25541174771189867</v>
      </c>
      <c r="R1484" s="60">
        <f t="shared" si="231"/>
        <v>21.640486208508648</v>
      </c>
      <c r="S1484" s="60">
        <f t="shared" si="232"/>
        <v>3.0745659217715642</v>
      </c>
    </row>
    <row r="1485" spans="1:19" x14ac:dyDescent="0.3">
      <c r="A1485" s="60">
        <f>[1]Data!A1484</f>
        <v>1993.12</v>
      </c>
      <c r="B1485" s="60">
        <f>[1]Data!B1484</f>
        <v>465.95</v>
      </c>
      <c r="C1485" s="60">
        <f>[1]Data!C1484</f>
        <v>12.58</v>
      </c>
      <c r="D1485" s="60">
        <f>[1]Data!D1484</f>
        <v>21.89</v>
      </c>
      <c r="E1485" s="60">
        <f>[1]Data!E1484</f>
        <v>145.80000000000001</v>
      </c>
      <c r="F1485" s="60">
        <f t="shared" si="229"/>
        <v>978.32721965020539</v>
      </c>
      <c r="G1485" s="60">
        <f t="shared" si="230"/>
        <v>45.961117798353897</v>
      </c>
      <c r="H1485" s="60">
        <f t="shared" si="224"/>
        <v>726.61745422855529</v>
      </c>
      <c r="I1485" s="60">
        <f t="shared" si="225"/>
        <v>45.749725964923911</v>
      </c>
      <c r="J1485" s="60">
        <f t="shared" si="226"/>
        <v>21.38432961107317</v>
      </c>
      <c r="K1485" s="60">
        <f t="shared" si="227"/>
        <v>3.0626583926288409</v>
      </c>
      <c r="L1485" s="60">
        <f t="shared" si="228"/>
        <v>0.26132828000184727</v>
      </c>
      <c r="R1485" s="60">
        <f t="shared" si="231"/>
        <v>21.28597533120146</v>
      </c>
      <c r="S1485" s="60">
        <f t="shared" si="232"/>
        <v>3.0580484206968928</v>
      </c>
    </row>
    <row r="1486" spans="1:19" x14ac:dyDescent="0.3">
      <c r="A1486" s="60">
        <f>[1]Data!A1485</f>
        <v>1994.01</v>
      </c>
      <c r="B1486" s="60">
        <f>[1]Data!B1485</f>
        <v>472.99</v>
      </c>
      <c r="C1486" s="60">
        <f>[1]Data!C1485</f>
        <v>12.6233</v>
      </c>
      <c r="D1486" s="60">
        <f>[1]Data!D1485</f>
        <v>22.156700000000001</v>
      </c>
      <c r="E1486" s="60">
        <f>[1]Data!E1485</f>
        <v>146.19999999999999</v>
      </c>
      <c r="F1486" s="60">
        <f t="shared" si="229"/>
        <v>990.39156104651158</v>
      </c>
      <c r="G1486" s="60">
        <f t="shared" si="230"/>
        <v>46.39381107558139</v>
      </c>
      <c r="H1486" s="60">
        <f t="shared" si="224"/>
        <v>730.69609376324581</v>
      </c>
      <c r="I1486" s="60">
        <f t="shared" si="225"/>
        <v>45.775335512870512</v>
      </c>
      <c r="J1486" s="60">
        <f t="shared" si="226"/>
        <v>21.635921396317155</v>
      </c>
      <c r="K1486" s="60">
        <f t="shared" si="227"/>
        <v>3.0743549609981975</v>
      </c>
      <c r="L1486" s="60">
        <f t="shared" si="228"/>
        <v>0.27302484837120389</v>
      </c>
      <c r="R1486" s="60">
        <f t="shared" si="231"/>
        <v>21.347493083356277</v>
      </c>
      <c r="S1486" s="60">
        <f t="shared" si="232"/>
        <v>3.060934312797055</v>
      </c>
    </row>
    <row r="1487" spans="1:19" x14ac:dyDescent="0.3">
      <c r="A1487" s="60">
        <f>[1]Data!A1486</f>
        <v>1994.02</v>
      </c>
      <c r="B1487" s="60">
        <f>[1]Data!B1486</f>
        <v>471.58</v>
      </c>
      <c r="C1487" s="60">
        <f>[1]Data!C1486</f>
        <v>12.666700000000001</v>
      </c>
      <c r="D1487" s="60">
        <f>[1]Data!D1486</f>
        <v>22.433299999999999</v>
      </c>
      <c r="E1487" s="60">
        <f>[1]Data!E1486</f>
        <v>146.69999999999999</v>
      </c>
      <c r="F1487" s="60">
        <f t="shared" si="229"/>
        <v>984.07366359918183</v>
      </c>
      <c r="G1487" s="60">
        <f t="shared" si="230"/>
        <v>46.812883747443756</v>
      </c>
      <c r="H1487" s="60">
        <f t="shared" si="224"/>
        <v>735.04736868015698</v>
      </c>
      <c r="I1487" s="60">
        <f t="shared" si="225"/>
        <v>45.795574066395154</v>
      </c>
      <c r="J1487" s="60">
        <f t="shared" si="226"/>
        <v>21.488401088115111</v>
      </c>
      <c r="K1487" s="60">
        <f t="shared" si="227"/>
        <v>3.0675133052859018</v>
      </c>
      <c r="L1487" s="60">
        <f t="shared" si="228"/>
        <v>0.26618319265890822</v>
      </c>
      <c r="R1487" s="60">
        <f t="shared" si="231"/>
        <v>21.021427966460575</v>
      </c>
      <c r="S1487" s="60">
        <f t="shared" si="232"/>
        <v>3.0455422968455341</v>
      </c>
    </row>
    <row r="1488" spans="1:19" x14ac:dyDescent="0.3">
      <c r="A1488" s="60">
        <f>[1]Data!A1487</f>
        <v>1994.03</v>
      </c>
      <c r="B1488" s="60">
        <f>[1]Data!B1487</f>
        <v>463.81</v>
      </c>
      <c r="C1488" s="60">
        <f>[1]Data!C1487</f>
        <v>12.71</v>
      </c>
      <c r="D1488" s="60">
        <f>[1]Data!D1487</f>
        <v>22.71</v>
      </c>
      <c r="E1488" s="60">
        <f>[1]Data!E1487</f>
        <v>147.19999999999999</v>
      </c>
      <c r="F1488" s="60">
        <f t="shared" si="229"/>
        <v>964.57198216711936</v>
      </c>
      <c r="G1488" s="60">
        <f t="shared" si="230"/>
        <v>47.229317425271738</v>
      </c>
      <c r="H1488" s="60">
        <f t="shared" si="224"/>
        <v>739.20188113672555</v>
      </c>
      <c r="I1488" s="60">
        <f t="shared" si="225"/>
        <v>45.809549976354383</v>
      </c>
      <c r="J1488" s="60">
        <f t="shared" si="226"/>
        <v>21.056133113401128</v>
      </c>
      <c r="K1488" s="60">
        <f t="shared" si="227"/>
        <v>3.0471918769979771</v>
      </c>
      <c r="L1488" s="60">
        <f t="shared" si="228"/>
        <v>0.2458617643709835</v>
      </c>
      <c r="R1488" s="60">
        <f t="shared" si="231"/>
        <v>20.423161602818141</v>
      </c>
      <c r="S1488" s="60">
        <f t="shared" si="232"/>
        <v>3.0166696294892086</v>
      </c>
    </row>
    <row r="1489" spans="1:19" x14ac:dyDescent="0.3">
      <c r="A1489" s="60">
        <f>[1]Data!A1488</f>
        <v>1994.04</v>
      </c>
      <c r="B1489" s="60">
        <f>[1]Data!B1488</f>
        <v>447.23</v>
      </c>
      <c r="C1489" s="60">
        <f>[1]Data!C1488</f>
        <v>12.753299999999999</v>
      </c>
      <c r="D1489" s="60">
        <f>[1]Data!D1488</f>
        <v>23.54</v>
      </c>
      <c r="E1489" s="60">
        <f>[1]Data!E1488</f>
        <v>147.4</v>
      </c>
      <c r="F1489" s="60">
        <f t="shared" si="229"/>
        <v>928.82904901628206</v>
      </c>
      <c r="G1489" s="60">
        <f t="shared" si="230"/>
        <v>48.889018656716402</v>
      </c>
      <c r="H1489" s="60">
        <f t="shared" si="224"/>
        <v>743.44798651472092</v>
      </c>
      <c r="I1489" s="60">
        <f t="shared" si="225"/>
        <v>45.830815353246301</v>
      </c>
      <c r="J1489" s="60">
        <f t="shared" si="226"/>
        <v>20.266474463899996</v>
      </c>
      <c r="K1489" s="60">
        <f t="shared" si="227"/>
        <v>3.0089680165698964</v>
      </c>
      <c r="L1489" s="60">
        <f t="shared" si="228"/>
        <v>0.20763790394290282</v>
      </c>
      <c r="R1489" s="60">
        <f t="shared" si="231"/>
        <v>18.998725573491932</v>
      </c>
      <c r="S1489" s="60">
        <f t="shared" si="232"/>
        <v>2.9443719018374348</v>
      </c>
    </row>
    <row r="1490" spans="1:19" x14ac:dyDescent="0.3">
      <c r="A1490" s="60">
        <f>[1]Data!A1489</f>
        <v>1994.05</v>
      </c>
      <c r="B1490" s="60">
        <f>[1]Data!B1489</f>
        <v>450.9</v>
      </c>
      <c r="C1490" s="60">
        <f>[1]Data!C1489</f>
        <v>12.7967</v>
      </c>
      <c r="D1490" s="60">
        <f>[1]Data!D1489</f>
        <v>24.37</v>
      </c>
      <c r="E1490" s="60">
        <f>[1]Data!E1489</f>
        <v>147.5</v>
      </c>
      <c r="F1490" s="60">
        <f t="shared" si="229"/>
        <v>935.81620169491509</v>
      </c>
      <c r="G1490" s="60">
        <f t="shared" si="230"/>
        <v>50.578489322033889</v>
      </c>
      <c r="H1490" s="60">
        <f t="shared" si="224"/>
        <v>747.80849200603222</v>
      </c>
      <c r="I1490" s="60">
        <f t="shared" si="225"/>
        <v>45.858569489551066</v>
      </c>
      <c r="J1490" s="60">
        <f t="shared" si="226"/>
        <v>20.406572034658474</v>
      </c>
      <c r="K1490" s="60">
        <f t="shared" si="227"/>
        <v>3.0158570075299336</v>
      </c>
      <c r="L1490" s="60">
        <f t="shared" si="228"/>
        <v>0.21452689490293997</v>
      </c>
      <c r="R1490" s="60">
        <f t="shared" si="231"/>
        <v>18.502256873204757</v>
      </c>
      <c r="S1490" s="60">
        <f t="shared" si="232"/>
        <v>2.9178927177899237</v>
      </c>
    </row>
    <row r="1491" spans="1:19" x14ac:dyDescent="0.3">
      <c r="A1491" s="60">
        <f>[1]Data!A1490</f>
        <v>1994.06</v>
      </c>
      <c r="B1491" s="60">
        <f>[1]Data!B1490</f>
        <v>454.83</v>
      </c>
      <c r="C1491" s="60">
        <f>[1]Data!C1490</f>
        <v>12.84</v>
      </c>
      <c r="D1491" s="60">
        <f>[1]Data!D1490</f>
        <v>25.2</v>
      </c>
      <c r="E1491" s="60">
        <f>[1]Data!E1490</f>
        <v>148</v>
      </c>
      <c r="F1491" s="60">
        <f t="shared" si="229"/>
        <v>940.7835866554052</v>
      </c>
      <c r="G1491" s="60">
        <f t="shared" si="230"/>
        <v>52.124412162162152</v>
      </c>
      <c r="H1491" s="60">
        <f t="shared" si="224"/>
        <v>752.28926663243408</v>
      </c>
      <c r="I1491" s="60">
        <f t="shared" si="225"/>
        <v>45.891493460629675</v>
      </c>
      <c r="J1491" s="60">
        <f t="shared" si="226"/>
        <v>20.500173686055863</v>
      </c>
      <c r="K1491" s="60">
        <f t="shared" si="227"/>
        <v>3.0204333585990009</v>
      </c>
      <c r="L1491" s="60">
        <f t="shared" si="228"/>
        <v>0.21910324597200725</v>
      </c>
      <c r="R1491" s="60">
        <f t="shared" si="231"/>
        <v>18.048809523809524</v>
      </c>
      <c r="S1491" s="60">
        <f t="shared" si="232"/>
        <v>2.8930797282442224</v>
      </c>
    </row>
    <row r="1492" spans="1:19" x14ac:dyDescent="0.3">
      <c r="A1492" s="60">
        <f>[1]Data!A1491</f>
        <v>1994.07</v>
      </c>
      <c r="B1492" s="60">
        <f>[1]Data!B1491</f>
        <v>451.4</v>
      </c>
      <c r="C1492" s="60">
        <f>[1]Data!C1491</f>
        <v>12.87</v>
      </c>
      <c r="D1492" s="60">
        <f>[1]Data!D1491</f>
        <v>25.91</v>
      </c>
      <c r="E1492" s="60">
        <f>[1]Data!E1491</f>
        <v>148.4</v>
      </c>
      <c r="F1492" s="60">
        <f t="shared" si="229"/>
        <v>931.17219339622625</v>
      </c>
      <c r="G1492" s="60">
        <f t="shared" si="230"/>
        <v>53.448541273584894</v>
      </c>
      <c r="H1492" s="60">
        <f t="shared" si="224"/>
        <v>757.05344405152869</v>
      </c>
      <c r="I1492" s="60">
        <f t="shared" si="225"/>
        <v>45.932691254465126</v>
      </c>
      <c r="J1492" s="60">
        <f t="shared" si="226"/>
        <v>20.272537227082395</v>
      </c>
      <c r="K1492" s="60">
        <f t="shared" si="227"/>
        <v>3.0092671241689573</v>
      </c>
      <c r="L1492" s="60">
        <f t="shared" si="228"/>
        <v>0.20793701154196365</v>
      </c>
      <c r="R1492" s="60">
        <f t="shared" si="231"/>
        <v>17.42184484754921</v>
      </c>
      <c r="S1492" s="60">
        <f t="shared" si="232"/>
        <v>2.8577248698094166</v>
      </c>
    </row>
    <row r="1493" spans="1:19" x14ac:dyDescent="0.3">
      <c r="A1493" s="60">
        <f>[1]Data!A1492</f>
        <v>1994.08</v>
      </c>
      <c r="B1493" s="60">
        <f>[1]Data!B1492</f>
        <v>464.24</v>
      </c>
      <c r="C1493" s="60">
        <f>[1]Data!C1492</f>
        <v>12.9</v>
      </c>
      <c r="D1493" s="60">
        <f>[1]Data!D1492</f>
        <v>26.62</v>
      </c>
      <c r="E1493" s="60">
        <f>[1]Data!E1492</f>
        <v>149</v>
      </c>
      <c r="F1493" s="60">
        <f t="shared" si="229"/>
        <v>953.80288993288571</v>
      </c>
      <c r="G1493" s="60">
        <f t="shared" si="230"/>
        <v>54.692040604026836</v>
      </c>
      <c r="H1493" s="60">
        <f t="shared" si="224"/>
        <v>761.36084075701342</v>
      </c>
      <c r="I1493" s="60">
        <f t="shared" si="225"/>
        <v>45.981400429147399</v>
      </c>
      <c r="J1493" s="60">
        <f t="shared" si="226"/>
        <v>20.74323272086064</v>
      </c>
      <c r="K1493" s="60">
        <f t="shared" si="227"/>
        <v>3.0322200595490432</v>
      </c>
      <c r="L1493" s="60">
        <f t="shared" si="228"/>
        <v>0.23088994692204956</v>
      </c>
      <c r="R1493" s="60">
        <f t="shared" si="231"/>
        <v>17.439519158527421</v>
      </c>
      <c r="S1493" s="60">
        <f t="shared" si="232"/>
        <v>2.8587388469153874</v>
      </c>
    </row>
    <row r="1494" spans="1:19" x14ac:dyDescent="0.3">
      <c r="A1494" s="60">
        <f>[1]Data!A1493</f>
        <v>1994.09</v>
      </c>
      <c r="B1494" s="60">
        <f>[1]Data!B1493</f>
        <v>466.96</v>
      </c>
      <c r="C1494" s="60">
        <f>[1]Data!C1493</f>
        <v>12.92</v>
      </c>
      <c r="D1494" s="60">
        <f>[1]Data!D1493</f>
        <v>27.33</v>
      </c>
      <c r="E1494" s="60">
        <f>[1]Data!E1493</f>
        <v>149.4</v>
      </c>
      <c r="F1494" s="60">
        <f t="shared" si="229"/>
        <v>956.82260642570247</v>
      </c>
      <c r="G1494" s="60">
        <f t="shared" si="230"/>
        <v>56.000432228915649</v>
      </c>
      <c r="H1494" s="60">
        <f t="shared" si="224"/>
        <v>765.6107888806398</v>
      </c>
      <c r="I1494" s="60">
        <f t="shared" si="225"/>
        <v>46.038271619118142</v>
      </c>
      <c r="J1494" s="60">
        <f t="shared" si="226"/>
        <v>20.783199993727965</v>
      </c>
      <c r="K1494" s="60">
        <f t="shared" si="227"/>
        <v>3.0341449677386203</v>
      </c>
      <c r="L1494" s="60">
        <f t="shared" si="228"/>
        <v>0.2328148551116267</v>
      </c>
      <c r="R1494" s="60">
        <f t="shared" si="231"/>
        <v>17.085986095865351</v>
      </c>
      <c r="S1494" s="60">
        <f t="shared" si="232"/>
        <v>2.8382586009555593</v>
      </c>
    </row>
    <row r="1495" spans="1:19" x14ac:dyDescent="0.3">
      <c r="A1495" s="60">
        <f>[1]Data!A1494</f>
        <v>1994.1</v>
      </c>
      <c r="B1495" s="60">
        <f>[1]Data!B1494</f>
        <v>463.81</v>
      </c>
      <c r="C1495" s="60">
        <f>[1]Data!C1494</f>
        <v>13.013299999999999</v>
      </c>
      <c r="D1495" s="60">
        <f>[1]Data!D1494</f>
        <v>28.42</v>
      </c>
      <c r="E1495" s="60">
        <f>[1]Data!E1494</f>
        <v>149.5</v>
      </c>
      <c r="F1495" s="60">
        <f t="shared" si="229"/>
        <v>949.73241321070202</v>
      </c>
      <c r="G1495" s="60">
        <f t="shared" si="230"/>
        <v>58.194940133779255</v>
      </c>
      <c r="H1495" s="60">
        <f t="shared" si="224"/>
        <v>769.90557408704865</v>
      </c>
      <c r="I1495" s="60">
        <f t="shared" si="225"/>
        <v>46.110458223795789</v>
      </c>
      <c r="J1495" s="60">
        <f t="shared" si="226"/>
        <v>20.596898183080352</v>
      </c>
      <c r="K1495" s="60">
        <f t="shared" si="227"/>
        <v>3.0251404908213111</v>
      </c>
      <c r="L1495" s="60">
        <f t="shared" si="228"/>
        <v>0.22381037819431748</v>
      </c>
      <c r="R1495" s="60">
        <f t="shared" si="231"/>
        <v>16.319845179451089</v>
      </c>
      <c r="S1495" s="60">
        <f t="shared" si="232"/>
        <v>2.7923818629377211</v>
      </c>
    </row>
    <row r="1496" spans="1:19" x14ac:dyDescent="0.3">
      <c r="A1496" s="60">
        <f>[1]Data!A1495</f>
        <v>1994.11</v>
      </c>
      <c r="B1496" s="60">
        <f>[1]Data!B1495</f>
        <v>461.01</v>
      </c>
      <c r="C1496" s="60">
        <f>[1]Data!C1495</f>
        <v>13.0967</v>
      </c>
      <c r="D1496" s="60">
        <f>[1]Data!D1495</f>
        <v>29.51</v>
      </c>
      <c r="E1496" s="60">
        <f>[1]Data!E1495</f>
        <v>149.69999999999999</v>
      </c>
      <c r="F1496" s="60">
        <f t="shared" si="229"/>
        <v>942.73773396793581</v>
      </c>
      <c r="G1496" s="60">
        <f t="shared" si="230"/>
        <v>60.346175851703407</v>
      </c>
      <c r="H1496" s="60">
        <f t="shared" si="224"/>
        <v>774.08519573598551</v>
      </c>
      <c r="I1496" s="60">
        <f t="shared" si="225"/>
        <v>46.196113211908362</v>
      </c>
      <c r="J1496" s="60">
        <f t="shared" si="226"/>
        <v>20.407295515175903</v>
      </c>
      <c r="K1496" s="60">
        <f t="shared" si="227"/>
        <v>3.0158924602111394</v>
      </c>
      <c r="L1496" s="60">
        <f t="shared" si="228"/>
        <v>0.21456234758414583</v>
      </c>
      <c r="R1496" s="60">
        <f t="shared" si="231"/>
        <v>15.622161978990171</v>
      </c>
      <c r="S1496" s="60">
        <f t="shared" si="232"/>
        <v>2.7486905457805024</v>
      </c>
    </row>
    <row r="1497" spans="1:19" x14ac:dyDescent="0.3">
      <c r="A1497" s="60">
        <f>[1]Data!A1496</f>
        <v>1994.12</v>
      </c>
      <c r="B1497" s="60">
        <f>[1]Data!B1496</f>
        <v>455.19</v>
      </c>
      <c r="C1497" s="60">
        <f>[1]Data!C1496</f>
        <v>13.17</v>
      </c>
      <c r="D1497" s="60">
        <f>[1]Data!D1496</f>
        <v>30.6</v>
      </c>
      <c r="E1497" s="60">
        <f>[1]Data!E1496</f>
        <v>149.69999999999999</v>
      </c>
      <c r="F1497" s="60">
        <f t="shared" si="229"/>
        <v>930.83618386773537</v>
      </c>
      <c r="G1497" s="60">
        <f t="shared" si="230"/>
        <v>62.575160320641274</v>
      </c>
      <c r="H1497" s="60">
        <f t="shared" si="224"/>
        <v>778.4724067700472</v>
      </c>
      <c r="I1497" s="60">
        <f t="shared" si="225"/>
        <v>46.295298922234473</v>
      </c>
      <c r="J1497" s="60">
        <f t="shared" si="226"/>
        <v>20.106494731383581</v>
      </c>
      <c r="K1497" s="60">
        <f t="shared" si="227"/>
        <v>3.0010428838370511</v>
      </c>
      <c r="L1497" s="60">
        <f t="shared" si="228"/>
        <v>0.19971277121005748</v>
      </c>
      <c r="R1497" s="60">
        <f t="shared" si="231"/>
        <v>14.875490196078431</v>
      </c>
      <c r="S1497" s="60">
        <f t="shared" si="232"/>
        <v>2.6997149052469243</v>
      </c>
    </row>
    <row r="1498" spans="1:19" x14ac:dyDescent="0.3">
      <c r="A1498" s="60">
        <f>[1]Data!A1497</f>
        <v>1995.01</v>
      </c>
      <c r="B1498" s="60">
        <f>[1]Data!B1497</f>
        <v>465.25</v>
      </c>
      <c r="C1498" s="60">
        <f>[1]Data!C1497</f>
        <v>13.18</v>
      </c>
      <c r="D1498" s="60">
        <f>[1]Data!D1497</f>
        <v>31.25</v>
      </c>
      <c r="E1498" s="60">
        <f>[1]Data!E1497</f>
        <v>150.30000000000001</v>
      </c>
      <c r="F1498" s="60">
        <f t="shared" si="229"/>
        <v>947.61024201596774</v>
      </c>
      <c r="G1498" s="60">
        <f t="shared" si="230"/>
        <v>63.64926397205587</v>
      </c>
      <c r="H1498" s="60">
        <f t="shared" si="224"/>
        <v>782.82535510501702</v>
      </c>
      <c r="I1498" s="60">
        <f t="shared" si="225"/>
        <v>46.403952506555157</v>
      </c>
      <c r="J1498" s="60">
        <f t="shared" si="226"/>
        <v>20.420895006348985</v>
      </c>
      <c r="K1498" s="60">
        <f t="shared" si="227"/>
        <v>3.0165586416657821</v>
      </c>
      <c r="L1498" s="60">
        <f t="shared" si="228"/>
        <v>0.21522852903878853</v>
      </c>
      <c r="R1498" s="60">
        <f t="shared" si="231"/>
        <v>14.888</v>
      </c>
      <c r="S1498" s="60">
        <f t="shared" si="232"/>
        <v>2.7005555193399498</v>
      </c>
    </row>
    <row r="1499" spans="1:19" x14ac:dyDescent="0.3">
      <c r="A1499" s="60">
        <f>[1]Data!A1498</f>
        <v>1995.02</v>
      </c>
      <c r="B1499" s="60">
        <f>[1]Data!B1498</f>
        <v>481.92</v>
      </c>
      <c r="C1499" s="60">
        <f>[1]Data!C1498</f>
        <v>13.18</v>
      </c>
      <c r="D1499" s="60">
        <f>[1]Data!D1498</f>
        <v>31.9</v>
      </c>
      <c r="E1499" s="60">
        <f>[1]Data!E1498</f>
        <v>150.9</v>
      </c>
      <c r="F1499" s="60">
        <f t="shared" si="229"/>
        <v>977.66046918489053</v>
      </c>
      <c r="G1499" s="60">
        <f t="shared" si="230"/>
        <v>64.71482604373756</v>
      </c>
      <c r="H1499" s="60">
        <f t="shared" si="224"/>
        <v>787.01840266353599</v>
      </c>
      <c r="I1499" s="60">
        <f t="shared" si="225"/>
        <v>46.523087558829694</v>
      </c>
      <c r="J1499" s="60">
        <f t="shared" si="226"/>
        <v>21.014522476579238</v>
      </c>
      <c r="K1499" s="60">
        <f t="shared" si="227"/>
        <v>3.0452137452190966</v>
      </c>
      <c r="L1499" s="60">
        <f t="shared" si="228"/>
        <v>0.24388363259210299</v>
      </c>
      <c r="R1499" s="60">
        <f t="shared" si="231"/>
        <v>15.107210031347963</v>
      </c>
      <c r="S1499" s="60">
        <f t="shared" si="232"/>
        <v>2.7151721153806752</v>
      </c>
    </row>
    <row r="1500" spans="1:19" x14ac:dyDescent="0.3">
      <c r="A1500" s="60">
        <f>[1]Data!A1499</f>
        <v>1995.03</v>
      </c>
      <c r="B1500" s="60">
        <f>[1]Data!B1499</f>
        <v>493.15</v>
      </c>
      <c r="C1500" s="60">
        <f>[1]Data!C1499</f>
        <v>13.17</v>
      </c>
      <c r="D1500" s="60">
        <f>[1]Data!D1499</f>
        <v>32.549999999999997</v>
      </c>
      <c r="E1500" s="60">
        <f>[1]Data!E1499</f>
        <v>151.4</v>
      </c>
      <c r="F1500" s="60">
        <f t="shared" si="229"/>
        <v>997.13855102377784</v>
      </c>
      <c r="G1500" s="60">
        <f t="shared" si="230"/>
        <v>65.815390521796544</v>
      </c>
      <c r="H1500" s="60">
        <f t="shared" si="224"/>
        <v>791.4843107420977</v>
      </c>
      <c r="I1500" s="60">
        <f t="shared" si="225"/>
        <v>46.652518568742465</v>
      </c>
      <c r="J1500" s="60">
        <f t="shared" si="226"/>
        <v>21.373734615302592</v>
      </c>
      <c r="K1500" s="60">
        <f t="shared" si="227"/>
        <v>3.0621628137863879</v>
      </c>
      <c r="L1500" s="60">
        <f t="shared" si="228"/>
        <v>0.26083270115939428</v>
      </c>
      <c r="R1500" s="60">
        <f t="shared" si="231"/>
        <v>15.150537634408602</v>
      </c>
      <c r="S1500" s="60">
        <f t="shared" si="232"/>
        <v>2.7180360187454244</v>
      </c>
    </row>
    <row r="1501" spans="1:19" x14ac:dyDescent="0.3">
      <c r="A1501" s="60">
        <f>[1]Data!A1500</f>
        <v>1995.04</v>
      </c>
      <c r="B1501" s="60">
        <f>[1]Data!B1500</f>
        <v>507.91</v>
      </c>
      <c r="C1501" s="60">
        <f>[1]Data!C1500</f>
        <v>13.2433</v>
      </c>
      <c r="D1501" s="60">
        <f>[1]Data!D1500</f>
        <v>33.176699999999997</v>
      </c>
      <c r="E1501" s="60">
        <f>[1]Data!E1500</f>
        <v>151.9</v>
      </c>
      <c r="F1501" s="60">
        <f t="shared" si="229"/>
        <v>1023.6024919354836</v>
      </c>
      <c r="G1501" s="60">
        <f t="shared" si="230"/>
        <v>66.861752661290296</v>
      </c>
      <c r="H1501" s="60">
        <f t="shared" si="224"/>
        <v>796.15236080603211</v>
      </c>
      <c r="I1501" s="60">
        <f t="shared" si="225"/>
        <v>46.796522780575245</v>
      </c>
      <c r="J1501" s="60">
        <f t="shared" si="226"/>
        <v>21.873473307729832</v>
      </c>
      <c r="K1501" s="60">
        <f t="shared" si="227"/>
        <v>3.0852746381614917</v>
      </c>
      <c r="L1501" s="60">
        <f t="shared" si="228"/>
        <v>0.28394452553449812</v>
      </c>
      <c r="R1501" s="60">
        <f t="shared" si="231"/>
        <v>15.30923810987832</v>
      </c>
      <c r="S1501" s="60">
        <f t="shared" si="232"/>
        <v>2.7284564442169641</v>
      </c>
    </row>
    <row r="1502" spans="1:19" x14ac:dyDescent="0.3">
      <c r="A1502" s="60">
        <f>[1]Data!A1501</f>
        <v>1995.05</v>
      </c>
      <c r="B1502" s="60">
        <f>[1]Data!B1501</f>
        <v>523.80999999999995</v>
      </c>
      <c r="C1502" s="60">
        <f>[1]Data!C1501</f>
        <v>13.306699999999999</v>
      </c>
      <c r="D1502" s="60">
        <f>[1]Data!D1501</f>
        <v>33.8033</v>
      </c>
      <c r="E1502" s="60">
        <f>[1]Data!E1501</f>
        <v>152.19999999999999</v>
      </c>
      <c r="F1502" s="60">
        <f t="shared" si="229"/>
        <v>1053.5653467477002</v>
      </c>
      <c r="G1502" s="60">
        <f t="shared" si="230"/>
        <v>67.990274117936906</v>
      </c>
      <c r="H1502" s="60">
        <f t="shared" si="224"/>
        <v>800.89739036641868</v>
      </c>
      <c r="I1502" s="60">
        <f t="shared" si="225"/>
        <v>46.955338711931191</v>
      </c>
      <c r="J1502" s="60">
        <f t="shared" si="226"/>
        <v>22.437605087065272</v>
      </c>
      <c r="K1502" s="60">
        <f t="shared" si="227"/>
        <v>3.1107383497836145</v>
      </c>
      <c r="L1502" s="60">
        <f t="shared" si="228"/>
        <v>0.30940823715662091</v>
      </c>
      <c r="R1502" s="60">
        <f t="shared" si="231"/>
        <v>15.49582437217668</v>
      </c>
      <c r="S1502" s="60">
        <f t="shared" si="232"/>
        <v>2.740570592288317</v>
      </c>
    </row>
    <row r="1503" spans="1:19" x14ac:dyDescent="0.3">
      <c r="A1503" s="60">
        <f>[1]Data!A1502</f>
        <v>1995.06</v>
      </c>
      <c r="B1503" s="60">
        <f>[1]Data!B1502</f>
        <v>539.35</v>
      </c>
      <c r="C1503" s="60">
        <f>[1]Data!C1502</f>
        <v>13.36</v>
      </c>
      <c r="D1503" s="60">
        <f>[1]Data!D1502</f>
        <v>34.43</v>
      </c>
      <c r="E1503" s="60">
        <f>[1]Data!E1502</f>
        <v>152.5</v>
      </c>
      <c r="F1503" s="60">
        <f t="shared" si="229"/>
        <v>1082.6876532786882</v>
      </c>
      <c r="G1503" s="60">
        <f t="shared" si="230"/>
        <v>69.114556229508182</v>
      </c>
      <c r="H1503" s="60">
        <f t="shared" si="224"/>
        <v>805.76561462744496</v>
      </c>
      <c r="I1503" s="60">
        <f t="shared" si="225"/>
        <v>47.128716846309821</v>
      </c>
      <c r="J1503" s="60">
        <f t="shared" si="226"/>
        <v>22.972992386137129</v>
      </c>
      <c r="K1503" s="60">
        <f t="shared" si="227"/>
        <v>3.1343192818833967</v>
      </c>
      <c r="L1503" s="60">
        <f t="shared" si="228"/>
        <v>0.33298916925640309</v>
      </c>
      <c r="R1503" s="60">
        <f t="shared" si="231"/>
        <v>15.66511762997386</v>
      </c>
      <c r="S1503" s="60">
        <f t="shared" si="232"/>
        <v>2.7514364334710057</v>
      </c>
    </row>
    <row r="1504" spans="1:19" x14ac:dyDescent="0.3">
      <c r="A1504" s="60">
        <f>[1]Data!A1503</f>
        <v>1995.07</v>
      </c>
      <c r="B1504" s="60">
        <f>[1]Data!B1503</f>
        <v>557.37</v>
      </c>
      <c r="C1504" s="60">
        <f>[1]Data!C1503</f>
        <v>13.44</v>
      </c>
      <c r="D1504" s="60">
        <f>[1]Data!D1503</f>
        <v>34.68</v>
      </c>
      <c r="E1504" s="60">
        <f>[1]Data!E1503</f>
        <v>152.5</v>
      </c>
      <c r="F1504" s="60">
        <f t="shared" si="229"/>
        <v>1118.860883114754</v>
      </c>
      <c r="G1504" s="60">
        <f t="shared" si="230"/>
        <v>69.61640459016391</v>
      </c>
      <c r="H1504" s="60">
        <f t="shared" si="224"/>
        <v>810.5527323327849</v>
      </c>
      <c r="I1504" s="60">
        <f t="shared" si="225"/>
        <v>47.309532106735709</v>
      </c>
      <c r="J1504" s="60">
        <f t="shared" si="226"/>
        <v>23.649798112365094</v>
      </c>
      <c r="K1504" s="60">
        <f t="shared" si="227"/>
        <v>3.163354578426457</v>
      </c>
      <c r="L1504" s="60">
        <f t="shared" si="228"/>
        <v>0.36202446579946335</v>
      </c>
      <c r="R1504" s="60">
        <f t="shared" si="231"/>
        <v>16.071799307958479</v>
      </c>
      <c r="S1504" s="60">
        <f t="shared" si="232"/>
        <v>2.7770661403738477</v>
      </c>
    </row>
    <row r="1505" spans="1:19" x14ac:dyDescent="0.3">
      <c r="A1505" s="60">
        <f>[1]Data!A1504</f>
        <v>1995.08</v>
      </c>
      <c r="B1505" s="60">
        <f>[1]Data!B1504</f>
        <v>559.11</v>
      </c>
      <c r="C1505" s="60">
        <f>[1]Data!C1504</f>
        <v>13.51</v>
      </c>
      <c r="D1505" s="60">
        <f>[1]Data!D1504</f>
        <v>34.93</v>
      </c>
      <c r="E1505" s="60">
        <f>[1]Data!E1504</f>
        <v>152.9</v>
      </c>
      <c r="F1505" s="60">
        <f t="shared" si="229"/>
        <v>1119.4175704708957</v>
      </c>
      <c r="G1505" s="60">
        <f t="shared" si="230"/>
        <v>69.934817364290367</v>
      </c>
      <c r="H1505" s="60">
        <f t="shared" si="224"/>
        <v>815.74919078753214</v>
      </c>
      <c r="I1505" s="60">
        <f t="shared" si="225"/>
        <v>47.496830250753789</v>
      </c>
      <c r="J1505" s="60">
        <f t="shared" si="226"/>
        <v>23.568258440848908</v>
      </c>
      <c r="K1505" s="60">
        <f t="shared" si="227"/>
        <v>3.1599008254123961</v>
      </c>
      <c r="L1505" s="60">
        <f t="shared" si="228"/>
        <v>0.35857071278540253</v>
      </c>
      <c r="R1505" s="60">
        <f t="shared" si="231"/>
        <v>16.006584597766963</v>
      </c>
      <c r="S1505" s="60">
        <f t="shared" si="232"/>
        <v>2.7730001749419428</v>
      </c>
    </row>
    <row r="1506" spans="1:19" x14ac:dyDescent="0.3">
      <c r="A1506" s="60">
        <f>[1]Data!A1505</f>
        <v>1995.09</v>
      </c>
      <c r="B1506" s="60">
        <f>[1]Data!B1505</f>
        <v>578.77</v>
      </c>
      <c r="C1506" s="60">
        <f>[1]Data!C1505</f>
        <v>13.58</v>
      </c>
      <c r="D1506" s="60">
        <f>[1]Data!D1505</f>
        <v>35.18</v>
      </c>
      <c r="E1506" s="60">
        <f>[1]Data!E1505</f>
        <v>153.19999999999999</v>
      </c>
      <c r="F1506" s="60">
        <f t="shared" si="229"/>
        <v>1156.5105298629242</v>
      </c>
      <c r="G1506" s="60">
        <f t="shared" si="230"/>
        <v>70.297424608355087</v>
      </c>
      <c r="H1506" s="60">
        <f t="shared" si="224"/>
        <v>821.17722817034712</v>
      </c>
      <c r="I1506" s="60">
        <f t="shared" si="225"/>
        <v>47.691319784164577</v>
      </c>
      <c r="J1506" s="60">
        <f t="shared" si="226"/>
        <v>24.24991665353182</v>
      </c>
      <c r="K1506" s="60">
        <f t="shared" si="227"/>
        <v>3.1884131804098259</v>
      </c>
      <c r="L1506" s="60">
        <f t="shared" si="228"/>
        <v>0.3870830677828323</v>
      </c>
      <c r="R1506" s="60">
        <f t="shared" si="231"/>
        <v>16.451677089255259</v>
      </c>
      <c r="S1506" s="60">
        <f t="shared" si="232"/>
        <v>2.8004274227293653</v>
      </c>
    </row>
    <row r="1507" spans="1:19" x14ac:dyDescent="0.3">
      <c r="A1507" s="60">
        <f>[1]Data!A1506</f>
        <v>1995.1</v>
      </c>
      <c r="B1507" s="60">
        <f>[1]Data!B1506</f>
        <v>582.91999999999996</v>
      </c>
      <c r="C1507" s="60">
        <f>[1]Data!C1506</f>
        <v>13.65</v>
      </c>
      <c r="D1507" s="60">
        <f>[1]Data!D1506</f>
        <v>34.773299999999999</v>
      </c>
      <c r="E1507" s="60">
        <f>[1]Data!E1506</f>
        <v>153.69999999999999</v>
      </c>
      <c r="F1507" s="60">
        <f t="shared" si="229"/>
        <v>1161.0139381912816</v>
      </c>
      <c r="G1507" s="60">
        <f t="shared" si="230"/>
        <v>69.258707844827569</v>
      </c>
      <c r="H1507" s="60">
        <f t="shared" si="224"/>
        <v>826.7397465287828</v>
      </c>
      <c r="I1507" s="60">
        <f t="shared" si="225"/>
        <v>47.887589470389749</v>
      </c>
      <c r="J1507" s="60">
        <f t="shared" si="226"/>
        <v>24.244568395098888</v>
      </c>
      <c r="K1507" s="60">
        <f t="shared" si="227"/>
        <v>3.1881926085881331</v>
      </c>
      <c r="L1507" s="60">
        <f t="shared" si="228"/>
        <v>0.38686249596113953</v>
      </c>
      <c r="R1507" s="60">
        <f t="shared" si="231"/>
        <v>16.763436314643705</v>
      </c>
      <c r="S1507" s="60">
        <f t="shared" si="232"/>
        <v>2.8192001047446791</v>
      </c>
    </row>
    <row r="1508" spans="1:19" x14ac:dyDescent="0.3">
      <c r="A1508" s="60">
        <f>[1]Data!A1507</f>
        <v>1995.11</v>
      </c>
      <c r="B1508" s="60">
        <f>[1]Data!B1507</f>
        <v>595.53</v>
      </c>
      <c r="C1508" s="60">
        <f>[1]Data!C1507</f>
        <v>13.72</v>
      </c>
      <c r="D1508" s="60">
        <f>[1]Data!D1507</f>
        <v>34.366700000000002</v>
      </c>
      <c r="E1508" s="60">
        <f>[1]Data!E1507</f>
        <v>153.6</v>
      </c>
      <c r="F1508" s="60">
        <f t="shared" si="229"/>
        <v>1186.901758300781</v>
      </c>
      <c r="G1508" s="60">
        <f t="shared" si="230"/>
        <v>68.493437202148428</v>
      </c>
      <c r="H1508" s="60">
        <f t="shared" si="224"/>
        <v>832.17460172250765</v>
      </c>
      <c r="I1508" s="60">
        <f t="shared" si="225"/>
        <v>48.086867832188823</v>
      </c>
      <c r="J1508" s="60">
        <f t="shared" si="226"/>
        <v>24.682450985220584</v>
      </c>
      <c r="K1508" s="60">
        <f t="shared" si="227"/>
        <v>3.20609250469052</v>
      </c>
      <c r="L1508" s="60">
        <f t="shared" si="228"/>
        <v>0.40476239206352638</v>
      </c>
      <c r="R1508" s="60">
        <f t="shared" si="231"/>
        <v>17.328693182644827</v>
      </c>
      <c r="S1508" s="60">
        <f t="shared" si="232"/>
        <v>2.8523636930737486</v>
      </c>
    </row>
    <row r="1509" spans="1:19" x14ac:dyDescent="0.3">
      <c r="A1509" s="60">
        <f>[1]Data!A1508</f>
        <v>1995.12</v>
      </c>
      <c r="B1509" s="60">
        <f>[1]Data!B1508</f>
        <v>614.57000000000005</v>
      </c>
      <c r="C1509" s="60">
        <f>[1]Data!C1508</f>
        <v>13.79</v>
      </c>
      <c r="D1509" s="60">
        <f>[1]Data!D1508</f>
        <v>33.96</v>
      </c>
      <c r="E1509" s="60">
        <f>[1]Data!E1508</f>
        <v>153.5</v>
      </c>
      <c r="F1509" s="60">
        <f t="shared" si="229"/>
        <v>1225.6467600977198</v>
      </c>
      <c r="G1509" s="60">
        <f t="shared" si="230"/>
        <v>67.726970032573277</v>
      </c>
      <c r="H1509" s="60">
        <f t="shared" si="224"/>
        <v>837.28687325233636</v>
      </c>
      <c r="I1509" s="60">
        <f t="shared" si="225"/>
        <v>48.289206277002378</v>
      </c>
      <c r="J1509" s="60">
        <f t="shared" si="226"/>
        <v>25.381381360195007</v>
      </c>
      <c r="K1509" s="60">
        <f t="shared" si="227"/>
        <v>3.2340158879207825</v>
      </c>
      <c r="L1509" s="60">
        <f t="shared" si="228"/>
        <v>0.43268577529378893</v>
      </c>
      <c r="R1509" s="60">
        <f t="shared" si="231"/>
        <v>18.096878680800945</v>
      </c>
      <c r="S1509" s="60">
        <f t="shared" si="232"/>
        <v>2.8957394748262817</v>
      </c>
    </row>
    <row r="1510" spans="1:19" x14ac:dyDescent="0.3">
      <c r="A1510" s="60">
        <f>[1]Data!A1509</f>
        <v>1996.01</v>
      </c>
      <c r="B1510" s="60">
        <f>[1]Data!B1509</f>
        <v>614.41999999999996</v>
      </c>
      <c r="C1510" s="60">
        <f>[1]Data!C1509</f>
        <v>13.8933</v>
      </c>
      <c r="D1510" s="60">
        <f>[1]Data!D1509</f>
        <v>33.986699999999999</v>
      </c>
      <c r="E1510" s="60">
        <f>[1]Data!E1509</f>
        <v>154.4</v>
      </c>
      <c r="F1510" s="60">
        <f t="shared" si="229"/>
        <v>1218.2050424222793</v>
      </c>
      <c r="G1510" s="60">
        <f t="shared" si="230"/>
        <v>67.385126322862675</v>
      </c>
      <c r="H1510" s="60">
        <f t="shared" si="224"/>
        <v>842.78403795691588</v>
      </c>
      <c r="I1510" s="60">
        <f t="shared" si="225"/>
        <v>48.492289560706595</v>
      </c>
      <c r="J1510" s="60">
        <f t="shared" si="226"/>
        <v>25.121623529390813</v>
      </c>
      <c r="K1510" s="60">
        <f t="shared" si="227"/>
        <v>3.2237289704585947</v>
      </c>
      <c r="L1510" s="60">
        <f t="shared" si="228"/>
        <v>0.42239885783160114</v>
      </c>
      <c r="R1510" s="60">
        <f t="shared" si="231"/>
        <v>18.07824825593541</v>
      </c>
      <c r="S1510" s="60">
        <f t="shared" si="232"/>
        <v>2.8947094617708888</v>
      </c>
    </row>
    <row r="1511" spans="1:19" x14ac:dyDescent="0.3">
      <c r="A1511" s="60">
        <f>[1]Data!A1510</f>
        <v>1996.02</v>
      </c>
      <c r="B1511" s="60">
        <f>[1]Data!B1510</f>
        <v>649.54</v>
      </c>
      <c r="C1511" s="60">
        <f>[1]Data!C1510</f>
        <v>13.996700000000001</v>
      </c>
      <c r="D1511" s="60">
        <f>[1]Data!D1510</f>
        <v>34.013300000000001</v>
      </c>
      <c r="E1511" s="60">
        <f>[1]Data!E1510</f>
        <v>154.9</v>
      </c>
      <c r="F1511" s="60">
        <f t="shared" si="229"/>
        <v>1283.6801571981919</v>
      </c>
      <c r="G1511" s="60">
        <f t="shared" si="230"/>
        <v>67.220183962233676</v>
      </c>
      <c r="H1511" s="60">
        <f t="shared" si="224"/>
        <v>847.86801770084287</v>
      </c>
      <c r="I1511" s="60">
        <f t="shared" si="225"/>
        <v>48.694955967646322</v>
      </c>
      <c r="J1511" s="60">
        <f t="shared" si="226"/>
        <v>26.361665837650385</v>
      </c>
      <c r="K1511" s="60">
        <f t="shared" si="227"/>
        <v>3.2719109032995473</v>
      </c>
      <c r="L1511" s="60">
        <f t="shared" si="228"/>
        <v>0.47058079067255365</v>
      </c>
      <c r="R1511" s="60">
        <f t="shared" si="231"/>
        <v>19.09664748789444</v>
      </c>
      <c r="S1511" s="60">
        <f t="shared" si="232"/>
        <v>2.9495127954524016</v>
      </c>
    </row>
    <row r="1512" spans="1:19" x14ac:dyDescent="0.3">
      <c r="A1512" s="60">
        <f>[1]Data!A1511</f>
        <v>1996.03</v>
      </c>
      <c r="B1512" s="60">
        <f>[1]Data!B1511</f>
        <v>647.07000000000005</v>
      </c>
      <c r="C1512" s="60">
        <f>[1]Data!C1511</f>
        <v>14.1</v>
      </c>
      <c r="D1512" s="60">
        <f>[1]Data!D1511</f>
        <v>34.04</v>
      </c>
      <c r="E1512" s="60">
        <f>[1]Data!E1511</f>
        <v>155.69999999999999</v>
      </c>
      <c r="F1512" s="60">
        <f t="shared" si="229"/>
        <v>1272.2281401734103</v>
      </c>
      <c r="G1512" s="60">
        <f t="shared" si="230"/>
        <v>66.927296724470125</v>
      </c>
      <c r="H1512" s="60">
        <f t="shared" si="224"/>
        <v>852.52168791443194</v>
      </c>
      <c r="I1512" s="60">
        <f t="shared" si="225"/>
        <v>48.895662807982376</v>
      </c>
      <c r="J1512" s="60">
        <f t="shared" si="226"/>
        <v>26.019243162109564</v>
      </c>
      <c r="K1512" s="60">
        <f t="shared" si="227"/>
        <v>3.2588363858861409</v>
      </c>
      <c r="L1512" s="60">
        <f t="shared" si="228"/>
        <v>0.45750627325914728</v>
      </c>
      <c r="R1512" s="60">
        <f t="shared" si="231"/>
        <v>19.009106933019979</v>
      </c>
      <c r="S1512" s="60">
        <f t="shared" si="232"/>
        <v>2.944918176597219</v>
      </c>
    </row>
    <row r="1513" spans="1:19" x14ac:dyDescent="0.3">
      <c r="A1513" s="60">
        <f>[1]Data!A1512</f>
        <v>1996.04</v>
      </c>
      <c r="B1513" s="60">
        <f>[1]Data!B1512</f>
        <v>647.16999999999996</v>
      </c>
      <c r="C1513" s="60">
        <f>[1]Data!C1512</f>
        <v>14.156700000000001</v>
      </c>
      <c r="D1513" s="60">
        <f>[1]Data!D1512</f>
        <v>34.33</v>
      </c>
      <c r="E1513" s="60">
        <f>[1]Data!E1512</f>
        <v>156.30000000000001</v>
      </c>
      <c r="F1513" s="60">
        <f t="shared" si="229"/>
        <v>1267.5402058541263</v>
      </c>
      <c r="G1513" s="60">
        <f t="shared" si="230"/>
        <v>67.238369001919366</v>
      </c>
      <c r="H1513" s="60">
        <f t="shared" si="224"/>
        <v>857.15481290310754</v>
      </c>
      <c r="I1513" s="60">
        <f t="shared" si="225"/>
        <v>49.09656158714315</v>
      </c>
      <c r="J1513" s="60">
        <f t="shared" si="226"/>
        <v>25.81729076086777</v>
      </c>
      <c r="K1513" s="60">
        <f t="shared" si="227"/>
        <v>3.2510444519839652</v>
      </c>
      <c r="L1513" s="60">
        <f t="shared" si="228"/>
        <v>0.44971433935697158</v>
      </c>
      <c r="R1513" s="60">
        <f t="shared" si="231"/>
        <v>18.851441887561897</v>
      </c>
      <c r="S1513" s="60">
        <f t="shared" si="232"/>
        <v>2.9365894036774556</v>
      </c>
    </row>
    <row r="1514" spans="1:19" x14ac:dyDescent="0.3">
      <c r="A1514" s="60">
        <f>[1]Data!A1513</f>
        <v>1996.05</v>
      </c>
      <c r="B1514" s="60">
        <f>[1]Data!B1513</f>
        <v>661.23</v>
      </c>
      <c r="C1514" s="60">
        <f>[1]Data!C1513</f>
        <v>14.2133</v>
      </c>
      <c r="D1514" s="60">
        <f>[1]Data!D1513</f>
        <v>34.619999999999997</v>
      </c>
      <c r="E1514" s="60">
        <f>[1]Data!E1513</f>
        <v>156.6</v>
      </c>
      <c r="F1514" s="60">
        <f t="shared" si="229"/>
        <v>1292.5969784482756</v>
      </c>
      <c r="G1514" s="60">
        <f t="shared" si="230"/>
        <v>67.67646264367815</v>
      </c>
      <c r="H1514" s="60">
        <f t="shared" si="224"/>
        <v>861.89115591514735</v>
      </c>
      <c r="I1514" s="60">
        <f t="shared" si="225"/>
        <v>49.300305022084352</v>
      </c>
      <c r="J1514" s="60">
        <f t="shared" si="226"/>
        <v>26.218843430466595</v>
      </c>
      <c r="K1514" s="60">
        <f t="shared" si="227"/>
        <v>3.2664783671592605</v>
      </c>
      <c r="L1514" s="60">
        <f t="shared" si="228"/>
        <v>0.46514825453226694</v>
      </c>
      <c r="R1514" s="60">
        <f t="shared" si="231"/>
        <v>19.099653379549395</v>
      </c>
      <c r="S1514" s="60">
        <f t="shared" si="232"/>
        <v>2.9496701872203421</v>
      </c>
    </row>
    <row r="1515" spans="1:19" x14ac:dyDescent="0.3">
      <c r="A1515" s="60">
        <f>[1]Data!A1514</f>
        <v>1996.06</v>
      </c>
      <c r="B1515" s="60">
        <f>[1]Data!B1514</f>
        <v>668.5</v>
      </c>
      <c r="C1515" s="60">
        <f>[1]Data!C1514</f>
        <v>14.27</v>
      </c>
      <c r="D1515" s="60">
        <f>[1]Data!D1514</f>
        <v>34.909999999999997</v>
      </c>
      <c r="E1515" s="60">
        <f>[1]Data!E1514</f>
        <v>156.69999999999999</v>
      </c>
      <c r="F1515" s="60">
        <f t="shared" si="229"/>
        <v>1305.9746888959794</v>
      </c>
      <c r="G1515" s="60">
        <f t="shared" si="230"/>
        <v>68.199815092533498</v>
      </c>
      <c r="H1515" s="60">
        <f t="shared" si="224"/>
        <v>866.21143344035011</v>
      </c>
      <c r="I1515" s="60">
        <f t="shared" si="225"/>
        <v>49.508559705902485</v>
      </c>
      <c r="J1515" s="60">
        <f t="shared" si="226"/>
        <v>26.378765543855625</v>
      </c>
      <c r="K1515" s="60">
        <f t="shared" si="227"/>
        <v>3.272559351040929</v>
      </c>
      <c r="L1515" s="60">
        <f t="shared" si="228"/>
        <v>0.47122923841393538</v>
      </c>
      <c r="R1515" s="60">
        <f t="shared" si="231"/>
        <v>19.149240905184762</v>
      </c>
      <c r="S1515" s="60">
        <f t="shared" si="232"/>
        <v>2.9522630754250532</v>
      </c>
    </row>
    <row r="1516" spans="1:19" x14ac:dyDescent="0.3">
      <c r="A1516" s="60">
        <f>[1]Data!A1515</f>
        <v>1996.07</v>
      </c>
      <c r="B1516" s="60">
        <f>[1]Data!B1515</f>
        <v>644.07000000000005</v>
      </c>
      <c r="C1516" s="60">
        <f>[1]Data!C1515</f>
        <v>14.4</v>
      </c>
      <c r="D1516" s="60">
        <f>[1]Data!D1515</f>
        <v>35.273299999999999</v>
      </c>
      <c r="E1516" s="60">
        <f>[1]Data!E1515</f>
        <v>157</v>
      </c>
      <c r="F1516" s="60">
        <f t="shared" si="229"/>
        <v>1255.8441969745222</v>
      </c>
      <c r="G1516" s="60">
        <f t="shared" si="230"/>
        <v>68.777879909235651</v>
      </c>
      <c r="H1516" s="60">
        <f t="shared" si="224"/>
        <v>870.89579767400608</v>
      </c>
      <c r="I1516" s="60">
        <f t="shared" si="225"/>
        <v>49.719877850903387</v>
      </c>
      <c r="J1516" s="60">
        <f t="shared" si="226"/>
        <v>25.25839264409424</v>
      </c>
      <c r="K1516" s="60">
        <f t="shared" si="227"/>
        <v>3.229158482439054</v>
      </c>
      <c r="L1516" s="60">
        <f t="shared" si="228"/>
        <v>0.42782836981206041</v>
      </c>
      <c r="R1516" s="60">
        <f t="shared" si="231"/>
        <v>18.25942001457193</v>
      </c>
      <c r="S1516" s="60">
        <f t="shared" si="232"/>
        <v>2.9046811120430989</v>
      </c>
    </row>
    <row r="1517" spans="1:19" x14ac:dyDescent="0.3">
      <c r="A1517" s="60">
        <f>[1]Data!A1516</f>
        <v>1996.08</v>
      </c>
      <c r="B1517" s="60">
        <f>[1]Data!B1516</f>
        <v>662.68</v>
      </c>
      <c r="C1517" s="60">
        <f>[1]Data!C1516</f>
        <v>14.53</v>
      </c>
      <c r="D1517" s="60">
        <f>[1]Data!D1516</f>
        <v>35.636699999999998</v>
      </c>
      <c r="E1517" s="60">
        <f>[1]Data!E1516</f>
        <v>157.30000000000001</v>
      </c>
      <c r="F1517" s="60">
        <f t="shared" si="229"/>
        <v>1289.6666986649709</v>
      </c>
      <c r="G1517" s="60">
        <f t="shared" si="230"/>
        <v>69.353934388111867</v>
      </c>
      <c r="H1517" s="60">
        <f t="shared" si="224"/>
        <v>875.58456400864293</v>
      </c>
      <c r="I1517" s="60">
        <f t="shared" si="225"/>
        <v>49.935016003595045</v>
      </c>
      <c r="J1517" s="60">
        <f t="shared" si="226"/>
        <v>25.826900677715255</v>
      </c>
      <c r="K1517" s="60">
        <f t="shared" si="227"/>
        <v>3.2514166106601188</v>
      </c>
      <c r="L1517" s="60">
        <f t="shared" si="228"/>
        <v>0.45008649803312517</v>
      </c>
      <c r="R1517" s="60">
        <f t="shared" si="231"/>
        <v>18.595436726745181</v>
      </c>
      <c r="S1517" s="60">
        <f t="shared" si="232"/>
        <v>2.9229162133472792</v>
      </c>
    </row>
    <row r="1518" spans="1:19" x14ac:dyDescent="0.3">
      <c r="A1518" s="60">
        <f>[1]Data!A1517</f>
        <v>1996.09</v>
      </c>
      <c r="B1518" s="60">
        <f>[1]Data!B1517</f>
        <v>674.88</v>
      </c>
      <c r="C1518" s="60">
        <f>[1]Data!C1517</f>
        <v>14.66</v>
      </c>
      <c r="D1518" s="60">
        <f>[1]Data!D1517</f>
        <v>36</v>
      </c>
      <c r="E1518" s="60">
        <f>[1]Data!E1517</f>
        <v>157.80000000000001</v>
      </c>
      <c r="F1518" s="60">
        <f t="shared" si="229"/>
        <v>1309.2479543726233</v>
      </c>
      <c r="G1518" s="60">
        <f t="shared" si="230"/>
        <v>69.838973384030396</v>
      </c>
      <c r="H1518" s="60">
        <f t="shared" si="224"/>
        <v>880.79153925677542</v>
      </c>
      <c r="I1518" s="60">
        <f t="shared" si="225"/>
        <v>50.154582019706162</v>
      </c>
      <c r="J1518" s="60">
        <f t="shared" si="226"/>
        <v>26.104254120953669</v>
      </c>
      <c r="K1518" s="60">
        <f t="shared" si="227"/>
        <v>3.2620982941866963</v>
      </c>
      <c r="L1518" s="60">
        <f t="shared" si="228"/>
        <v>0.46076818155970267</v>
      </c>
      <c r="R1518" s="60">
        <f t="shared" si="231"/>
        <v>18.746666666666666</v>
      </c>
      <c r="S1518" s="60">
        <f t="shared" si="232"/>
        <v>2.9310159588342999</v>
      </c>
    </row>
    <row r="1519" spans="1:19" x14ac:dyDescent="0.3">
      <c r="A1519" s="60">
        <f>[1]Data!A1518</f>
        <v>1996.1</v>
      </c>
      <c r="B1519" s="60">
        <f>[1]Data!B1518</f>
        <v>701.46</v>
      </c>
      <c r="C1519" s="60">
        <f>[1]Data!C1518</f>
        <v>14.74</v>
      </c>
      <c r="D1519" s="60">
        <f>[1]Data!D1518</f>
        <v>36.909999999999997</v>
      </c>
      <c r="E1519" s="60">
        <f>[1]Data!E1518</f>
        <v>158.30000000000001</v>
      </c>
      <c r="F1519" s="60">
        <f t="shared" si="229"/>
        <v>1356.5141891977255</v>
      </c>
      <c r="G1519" s="60">
        <f t="shared" si="230"/>
        <v>71.378180827542622</v>
      </c>
      <c r="H1519" s="60">
        <f t="shared" si="224"/>
        <v>886.39872594101985</v>
      </c>
      <c r="I1519" s="60">
        <f t="shared" si="225"/>
        <v>50.38814751459757</v>
      </c>
      <c r="J1519" s="60">
        <f t="shared" si="226"/>
        <v>26.921295108234332</v>
      </c>
      <c r="K1519" s="60">
        <f t="shared" si="227"/>
        <v>3.2929176131376643</v>
      </c>
      <c r="L1519" s="60">
        <f t="shared" si="228"/>
        <v>0.49158750051067068</v>
      </c>
      <c r="R1519" s="60">
        <f t="shared" si="231"/>
        <v>19.004605797886754</v>
      </c>
      <c r="S1519" s="60">
        <f t="shared" si="232"/>
        <v>2.9446813602048754</v>
      </c>
    </row>
    <row r="1520" spans="1:19" x14ac:dyDescent="0.3">
      <c r="A1520" s="60">
        <f>[1]Data!A1519</f>
        <v>1996.11</v>
      </c>
      <c r="B1520" s="60">
        <f>[1]Data!B1519</f>
        <v>735.67</v>
      </c>
      <c r="C1520" s="60">
        <f>[1]Data!C1519</f>
        <v>14.82</v>
      </c>
      <c r="D1520" s="60">
        <f>[1]Data!D1519</f>
        <v>37.82</v>
      </c>
      <c r="E1520" s="60">
        <f>[1]Data!E1519</f>
        <v>158.6</v>
      </c>
      <c r="F1520" s="60">
        <f t="shared" si="229"/>
        <v>1419.9799364754097</v>
      </c>
      <c r="G1520" s="60">
        <f t="shared" si="230"/>
        <v>72.999634615384593</v>
      </c>
      <c r="H1520" s="60">
        <f t="shared" si="224"/>
        <v>891.88855318881974</v>
      </c>
      <c r="I1520" s="60">
        <f t="shared" si="225"/>
        <v>50.636210372560633</v>
      </c>
      <c r="J1520" s="60">
        <f t="shared" si="226"/>
        <v>28.042776622258557</v>
      </c>
      <c r="K1520" s="60">
        <f t="shared" si="227"/>
        <v>3.3337310808822251</v>
      </c>
      <c r="L1520" s="60">
        <f t="shared" si="228"/>
        <v>0.53240096825523153</v>
      </c>
      <c r="R1520" s="60">
        <f t="shared" si="231"/>
        <v>19.451877313590693</v>
      </c>
      <c r="S1520" s="60">
        <f t="shared" si="232"/>
        <v>2.9679435853856577</v>
      </c>
    </row>
    <row r="1521" spans="1:19" x14ac:dyDescent="0.3">
      <c r="A1521" s="60">
        <f>[1]Data!A1520</f>
        <v>1996.12</v>
      </c>
      <c r="B1521" s="60">
        <f>[1]Data!B1520</f>
        <v>743.25</v>
      </c>
      <c r="C1521" s="60">
        <f>[1]Data!C1520</f>
        <v>14.9</v>
      </c>
      <c r="D1521" s="60">
        <f>[1]Data!D1520</f>
        <v>38.729999999999997</v>
      </c>
      <c r="E1521" s="60">
        <f>[1]Data!E1520</f>
        <v>158.6</v>
      </c>
      <c r="F1521" s="60">
        <f t="shared" si="229"/>
        <v>1434.610746374527</v>
      </c>
      <c r="G1521" s="60">
        <f t="shared" si="230"/>
        <v>74.756103877679678</v>
      </c>
      <c r="H1521" s="60">
        <f t="shared" si="224"/>
        <v>897.51633680135626</v>
      </c>
      <c r="I1521" s="60">
        <f t="shared" si="225"/>
        <v>50.899558162779542</v>
      </c>
      <c r="J1521" s="60">
        <f t="shared" si="226"/>
        <v>28.185131623079403</v>
      </c>
      <c r="K1521" s="60">
        <f t="shared" si="227"/>
        <v>3.3387945914917454</v>
      </c>
      <c r="L1521" s="60">
        <f t="shared" si="228"/>
        <v>0.53746447886475179</v>
      </c>
      <c r="R1521" s="60">
        <f t="shared" si="231"/>
        <v>19.190549961270335</v>
      </c>
      <c r="S1521" s="60">
        <f t="shared" si="232"/>
        <v>2.9544179683515464</v>
      </c>
    </row>
    <row r="1522" spans="1:19" x14ac:dyDescent="0.3">
      <c r="A1522" s="60">
        <f>[1]Data!A1521</f>
        <v>1997.01</v>
      </c>
      <c r="B1522" s="60">
        <f>[1]Data!B1521</f>
        <v>766.22</v>
      </c>
      <c r="C1522" s="60">
        <f>[1]Data!C1521</f>
        <v>14.9533</v>
      </c>
      <c r="D1522" s="60">
        <f>[1]Data!D1521</f>
        <v>39.2333</v>
      </c>
      <c r="E1522" s="60">
        <f>[1]Data!E1521</f>
        <v>159.1</v>
      </c>
      <c r="F1522" s="60">
        <f t="shared" si="229"/>
        <v>1474.2992649277182</v>
      </c>
      <c r="G1522" s="60">
        <f t="shared" si="230"/>
        <v>75.489579168761765</v>
      </c>
      <c r="H1522" s="60">
        <f t="shared" si="224"/>
        <v>903.04758962257961</v>
      </c>
      <c r="I1522" s="60">
        <f t="shared" si="225"/>
        <v>51.165087670564155</v>
      </c>
      <c r="J1522" s="60">
        <f t="shared" si="226"/>
        <v>28.814555628640093</v>
      </c>
      <c r="K1522" s="60">
        <f t="shared" si="227"/>
        <v>3.3608806632406552</v>
      </c>
      <c r="L1522" s="60">
        <f t="shared" si="228"/>
        <v>0.55955055061366155</v>
      </c>
      <c r="R1522" s="60">
        <f t="shared" si="231"/>
        <v>19.529838173184515</v>
      </c>
      <c r="S1522" s="60">
        <f t="shared" si="232"/>
        <v>2.9719434587909972</v>
      </c>
    </row>
    <row r="1523" spans="1:19" x14ac:dyDescent="0.3">
      <c r="A1523" s="60">
        <f>[1]Data!A1522</f>
        <v>1997.02</v>
      </c>
      <c r="B1523" s="60">
        <f>[1]Data!B1522</f>
        <v>798.39</v>
      </c>
      <c r="C1523" s="60">
        <f>[1]Data!C1522</f>
        <v>15.0067</v>
      </c>
      <c r="D1523" s="60">
        <f>[1]Data!D1522</f>
        <v>39.736699999999999</v>
      </c>
      <c r="E1523" s="60">
        <f>[1]Data!E1522</f>
        <v>159.6</v>
      </c>
      <c r="F1523" s="60">
        <f t="shared" si="229"/>
        <v>1531.3855559210524</v>
      </c>
      <c r="G1523" s="60">
        <f t="shared" si="230"/>
        <v>76.218650559210516</v>
      </c>
      <c r="H1523" s="60">
        <f t="shared" si="224"/>
        <v>908.11067604264042</v>
      </c>
      <c r="I1523" s="60">
        <f t="shared" si="225"/>
        <v>51.431673687987093</v>
      </c>
      <c r="J1523" s="60">
        <f t="shared" si="226"/>
        <v>29.775145277427331</v>
      </c>
      <c r="K1523" s="60">
        <f t="shared" si="227"/>
        <v>3.3936739944041823</v>
      </c>
      <c r="L1523" s="60">
        <f t="shared" si="228"/>
        <v>0.59234388177718866</v>
      </c>
      <c r="R1523" s="60">
        <f t="shared" si="231"/>
        <v>20.092005627039992</v>
      </c>
      <c r="S1523" s="60">
        <f t="shared" si="232"/>
        <v>3.0003220059514657</v>
      </c>
    </row>
    <row r="1524" spans="1:19" x14ac:dyDescent="0.3">
      <c r="A1524" s="60">
        <f>[1]Data!A1523</f>
        <v>1997.03</v>
      </c>
      <c r="B1524" s="60">
        <f>[1]Data!B1523</f>
        <v>792.16</v>
      </c>
      <c r="C1524" s="60">
        <f>[1]Data!C1523</f>
        <v>15.06</v>
      </c>
      <c r="D1524" s="60">
        <f>[1]Data!D1523</f>
        <v>40.24</v>
      </c>
      <c r="E1524" s="60">
        <f>[1]Data!E1523</f>
        <v>160</v>
      </c>
      <c r="F1524" s="60">
        <f t="shared" si="229"/>
        <v>1515.6372524999997</v>
      </c>
      <c r="G1524" s="60">
        <f t="shared" si="230"/>
        <v>76.991066249999989</v>
      </c>
      <c r="H1524" s="60">
        <f t="shared" si="224"/>
        <v>912.64736211195464</v>
      </c>
      <c r="I1524" s="60">
        <f t="shared" si="225"/>
        <v>51.699980521795773</v>
      </c>
      <c r="J1524" s="60">
        <f t="shared" si="226"/>
        <v>29.316012060411406</v>
      </c>
      <c r="K1524" s="60">
        <f t="shared" si="227"/>
        <v>3.3781338534570042</v>
      </c>
      <c r="L1524" s="60">
        <f t="shared" si="228"/>
        <v>0.57680374083001063</v>
      </c>
      <c r="R1524" s="60">
        <f t="shared" si="231"/>
        <v>19.685884691848905</v>
      </c>
      <c r="S1524" s="60">
        <f t="shared" si="232"/>
        <v>2.979901865821629</v>
      </c>
    </row>
    <row r="1525" spans="1:19" x14ac:dyDescent="0.3">
      <c r="A1525" s="60">
        <f>[1]Data!A1524</f>
        <v>1997.04</v>
      </c>
      <c r="B1525" s="60">
        <f>[1]Data!B1524</f>
        <v>763.93</v>
      </c>
      <c r="C1525" s="60">
        <f>[1]Data!C1524</f>
        <v>15.093299999999999</v>
      </c>
      <c r="D1525" s="60">
        <f>[1]Data!D1524</f>
        <v>40.343299999999999</v>
      </c>
      <c r="E1525" s="60">
        <f>[1]Data!E1524</f>
        <v>160.19999999999999</v>
      </c>
      <c r="F1525" s="60">
        <f t="shared" si="229"/>
        <v>1459.8001315543067</v>
      </c>
      <c r="G1525" s="60">
        <f t="shared" si="230"/>
        <v>77.092344386704113</v>
      </c>
      <c r="H1525" s="60">
        <f t="shared" si="224"/>
        <v>917.99257550318964</v>
      </c>
      <c r="I1525" s="60">
        <f t="shared" si="225"/>
        <v>51.979120300804546</v>
      </c>
      <c r="J1525" s="60">
        <f t="shared" si="226"/>
        <v>28.084356239705574</v>
      </c>
      <c r="K1525" s="60">
        <f t="shared" si="227"/>
        <v>3.335212703866802</v>
      </c>
      <c r="L1525" s="60">
        <f t="shared" si="228"/>
        <v>0.53388259123980841</v>
      </c>
      <c r="R1525" s="60">
        <f t="shared" si="231"/>
        <v>18.93573406240937</v>
      </c>
      <c r="S1525" s="60">
        <f t="shared" si="232"/>
        <v>2.9410508280915906</v>
      </c>
    </row>
    <row r="1526" spans="1:19" x14ac:dyDescent="0.3">
      <c r="A1526" s="60">
        <f>[1]Data!A1525</f>
        <v>1997.05</v>
      </c>
      <c r="B1526" s="60">
        <f>[1]Data!B1525</f>
        <v>833.09</v>
      </c>
      <c r="C1526" s="60">
        <f>[1]Data!C1525</f>
        <v>15.1267</v>
      </c>
      <c r="D1526" s="60">
        <f>[1]Data!D1525</f>
        <v>40.4467</v>
      </c>
      <c r="E1526" s="60">
        <f>[1]Data!E1525</f>
        <v>160.1</v>
      </c>
      <c r="F1526" s="60">
        <f t="shared" si="229"/>
        <v>1592.9528980324794</v>
      </c>
      <c r="G1526" s="60">
        <f t="shared" si="230"/>
        <v>77.338208333853828</v>
      </c>
      <c r="H1526" s="60">
        <f t="shared" si="224"/>
        <v>923.7777684041049</v>
      </c>
      <c r="I1526" s="60">
        <f t="shared" si="225"/>
        <v>52.269383771803732</v>
      </c>
      <c r="J1526" s="60">
        <f t="shared" si="226"/>
        <v>30.475830841759112</v>
      </c>
      <c r="K1526" s="60">
        <f t="shared" si="227"/>
        <v>3.4169339380558887</v>
      </c>
      <c r="L1526" s="60">
        <f t="shared" si="228"/>
        <v>0.61560382542889514</v>
      </c>
      <c r="R1526" s="60">
        <f t="shared" si="231"/>
        <v>20.597230429182108</v>
      </c>
      <c r="S1526" s="60">
        <f t="shared" si="232"/>
        <v>3.0251566215716368</v>
      </c>
    </row>
    <row r="1527" spans="1:19" x14ac:dyDescent="0.3">
      <c r="A1527" s="60">
        <f>[1]Data!A1526</f>
        <v>1997.06</v>
      </c>
      <c r="B1527" s="60">
        <f>[1]Data!B1526</f>
        <v>876.29</v>
      </c>
      <c r="C1527" s="60">
        <f>[1]Data!C1526</f>
        <v>15.16</v>
      </c>
      <c r="D1527" s="60">
        <f>[1]Data!D1526</f>
        <v>40.549999999999997</v>
      </c>
      <c r="E1527" s="60">
        <f>[1]Data!E1526</f>
        <v>160.30000000000001</v>
      </c>
      <c r="F1527" s="60">
        <f t="shared" si="229"/>
        <v>1673.4651713973794</v>
      </c>
      <c r="G1527" s="60">
        <f t="shared" si="230"/>
        <v>77.438990174672455</v>
      </c>
      <c r="H1527" s="60">
        <f t="shared" si="224"/>
        <v>929.71488187318823</v>
      </c>
      <c r="I1527" s="60">
        <f t="shared" si="225"/>
        <v>52.57021818587603</v>
      </c>
      <c r="J1527" s="60">
        <f t="shared" si="226"/>
        <v>31.832950844533247</v>
      </c>
      <c r="K1527" s="60">
        <f t="shared" si="227"/>
        <v>3.4605019433914133</v>
      </c>
      <c r="L1527" s="60">
        <f t="shared" si="228"/>
        <v>0.65917183076441965</v>
      </c>
      <c r="R1527" s="60">
        <f t="shared" si="231"/>
        <v>21.610110974106043</v>
      </c>
      <c r="S1527" s="60">
        <f t="shared" si="232"/>
        <v>3.0731613058182439</v>
      </c>
    </row>
    <row r="1528" spans="1:19" x14ac:dyDescent="0.3">
      <c r="A1528" s="60">
        <f>[1]Data!A1527</f>
        <v>1997.07</v>
      </c>
      <c r="B1528" s="60">
        <f>[1]Data!B1527</f>
        <v>925.29</v>
      </c>
      <c r="C1528" s="60">
        <f>[1]Data!C1527</f>
        <v>15.216699999999999</v>
      </c>
      <c r="D1528" s="60">
        <f>[1]Data!D1527</f>
        <v>40.58</v>
      </c>
      <c r="E1528" s="60">
        <f>[1]Data!E1527</f>
        <v>160.5</v>
      </c>
      <c r="F1528" s="60">
        <f t="shared" si="229"/>
        <v>1764.8393425233639</v>
      </c>
      <c r="G1528" s="60">
        <f t="shared" si="230"/>
        <v>77.399713084112122</v>
      </c>
      <c r="H1528" s="60">
        <f t="shared" si="224"/>
        <v>935.49237192585042</v>
      </c>
      <c r="I1528" s="60">
        <f t="shared" si="225"/>
        <v>52.859297594234974</v>
      </c>
      <c r="J1528" s="60">
        <f t="shared" si="226"/>
        <v>33.387491375137827</v>
      </c>
      <c r="K1528" s="60">
        <f t="shared" si="227"/>
        <v>3.5081813201099608</v>
      </c>
      <c r="L1528" s="60">
        <f t="shared" si="228"/>
        <v>0.70685120748296715</v>
      </c>
      <c r="R1528" s="60">
        <f t="shared" si="231"/>
        <v>22.801626416954164</v>
      </c>
      <c r="S1528" s="60">
        <f t="shared" si="232"/>
        <v>3.1268318674931779</v>
      </c>
    </row>
    <row r="1529" spans="1:19" x14ac:dyDescent="0.3">
      <c r="A1529" s="60">
        <f>[1]Data!A1528</f>
        <v>1997.08</v>
      </c>
      <c r="B1529" s="60">
        <f>[1]Data!B1528</f>
        <v>927.24</v>
      </c>
      <c r="C1529" s="60">
        <f>[1]Data!C1528</f>
        <v>15.273300000000001</v>
      </c>
      <c r="D1529" s="60">
        <f>[1]Data!D1528</f>
        <v>40.61</v>
      </c>
      <c r="E1529" s="60">
        <f>[1]Data!E1528</f>
        <v>160.80000000000001</v>
      </c>
      <c r="F1529" s="60">
        <f t="shared" si="229"/>
        <v>1765.2590988805966</v>
      </c>
      <c r="G1529" s="60">
        <f t="shared" si="230"/>
        <v>77.312423973880584</v>
      </c>
      <c r="H1529" s="60">
        <f t="shared" si="224"/>
        <v>940.9393359226417</v>
      </c>
      <c r="I1529" s="60">
        <f t="shared" si="225"/>
        <v>53.137753901961993</v>
      </c>
      <c r="J1529" s="60">
        <f t="shared" si="226"/>
        <v>33.220431223673124</v>
      </c>
      <c r="K1529" s="60">
        <f t="shared" si="227"/>
        <v>3.5031650849459655</v>
      </c>
      <c r="L1529" s="60">
        <f t="shared" si="228"/>
        <v>0.70183497231897185</v>
      </c>
      <c r="R1529" s="60">
        <f t="shared" si="231"/>
        <v>22.832799803004185</v>
      </c>
      <c r="S1529" s="60">
        <f t="shared" si="232"/>
        <v>3.1281980900352861</v>
      </c>
    </row>
    <row r="1530" spans="1:19" x14ac:dyDescent="0.3">
      <c r="A1530" s="60">
        <f>[1]Data!A1529</f>
        <v>1997.09</v>
      </c>
      <c r="B1530" s="60">
        <f>[1]Data!B1529</f>
        <v>937.02</v>
      </c>
      <c r="C1530" s="60">
        <f>[1]Data!C1529</f>
        <v>15.33</v>
      </c>
      <c r="D1530" s="60">
        <f>[1]Data!D1529</f>
        <v>40.64</v>
      </c>
      <c r="E1530" s="60">
        <f>[1]Data!E1529</f>
        <v>161.19999999999999</v>
      </c>
      <c r="F1530" s="60">
        <f t="shared" si="229"/>
        <v>1779.4515511786599</v>
      </c>
      <c r="G1530" s="60">
        <f t="shared" si="230"/>
        <v>77.177553349875922</v>
      </c>
      <c r="H1530" s="60">
        <f t="shared" si="224"/>
        <v>946.81506996074665</v>
      </c>
      <c r="I1530" s="60">
        <f t="shared" si="225"/>
        <v>53.405549436130407</v>
      </c>
      <c r="J1530" s="60">
        <f t="shared" si="226"/>
        <v>33.319600115841318</v>
      </c>
      <c r="K1530" s="60">
        <f t="shared" si="227"/>
        <v>3.506145815901335</v>
      </c>
      <c r="L1530" s="60">
        <f t="shared" si="228"/>
        <v>0.7048157032743414</v>
      </c>
      <c r="R1530" s="60">
        <f t="shared" si="231"/>
        <v>23.056594488188974</v>
      </c>
      <c r="S1530" s="60">
        <f t="shared" si="232"/>
        <v>3.1379518234575827</v>
      </c>
    </row>
    <row r="1531" spans="1:19" x14ac:dyDescent="0.3">
      <c r="A1531" s="60">
        <f>[1]Data!A1530</f>
        <v>1997.1</v>
      </c>
      <c r="B1531" s="60">
        <f>[1]Data!B1530</f>
        <v>951.16</v>
      </c>
      <c r="C1531" s="60">
        <f>[1]Data!C1530</f>
        <v>15.386699999999999</v>
      </c>
      <c r="D1531" s="60">
        <f>[1]Data!D1530</f>
        <v>40.333300000000001</v>
      </c>
      <c r="E1531" s="60">
        <f>[1]Data!E1530</f>
        <v>161.6</v>
      </c>
      <c r="F1531" s="60">
        <f t="shared" si="229"/>
        <v>1801.8331243811879</v>
      </c>
      <c r="G1531" s="60">
        <f t="shared" si="230"/>
        <v>76.405521632116333</v>
      </c>
      <c r="H1531" s="60">
        <f t="shared" si="224"/>
        <v>953.66508486261648</v>
      </c>
      <c r="I1531" s="60">
        <f t="shared" si="225"/>
        <v>53.656207729148136</v>
      </c>
      <c r="J1531" s="60">
        <f t="shared" si="226"/>
        <v>33.58107478405266</v>
      </c>
      <c r="K1531" s="60">
        <f t="shared" si="227"/>
        <v>3.5139626578093974</v>
      </c>
      <c r="L1531" s="60">
        <f t="shared" si="228"/>
        <v>0.71263254518240382</v>
      </c>
      <c r="R1531" s="60">
        <f t="shared" si="231"/>
        <v>23.582498828511426</v>
      </c>
      <c r="S1531" s="60">
        <f t="shared" si="232"/>
        <v>3.1605048618656872</v>
      </c>
    </row>
    <row r="1532" spans="1:19" x14ac:dyDescent="0.3">
      <c r="A1532" s="60">
        <f>[1]Data!A1531</f>
        <v>1997.11</v>
      </c>
      <c r="B1532" s="60">
        <f>[1]Data!B1531</f>
        <v>938.92</v>
      </c>
      <c r="C1532" s="60">
        <f>[1]Data!C1531</f>
        <v>15.443300000000001</v>
      </c>
      <c r="D1532" s="60">
        <f>[1]Data!D1531</f>
        <v>40.026699999999998</v>
      </c>
      <c r="E1532" s="60">
        <f>[1]Data!E1531</f>
        <v>161.5</v>
      </c>
      <c r="F1532" s="60">
        <f t="shared" si="229"/>
        <v>1779.7475684210522</v>
      </c>
      <c r="G1532" s="60">
        <f t="shared" si="230"/>
        <v>75.871663184210504</v>
      </c>
      <c r="H1532" s="60">
        <f t="shared" si="224"/>
        <v>961.84377635524436</v>
      </c>
      <c r="I1532" s="60">
        <f t="shared" si="225"/>
        <v>53.89056227274645</v>
      </c>
      <c r="J1532" s="60">
        <f t="shared" si="226"/>
        <v>33.025218022657498</v>
      </c>
      <c r="K1532" s="60">
        <f t="shared" si="227"/>
        <v>3.4972714521324719</v>
      </c>
      <c r="L1532" s="60">
        <f t="shared" si="228"/>
        <v>0.69594133950547832</v>
      </c>
      <c r="R1532" s="60">
        <f t="shared" si="231"/>
        <v>23.457342224065435</v>
      </c>
      <c r="S1532" s="60">
        <f t="shared" si="232"/>
        <v>3.1551835471257883</v>
      </c>
    </row>
    <row r="1533" spans="1:19" x14ac:dyDescent="0.3">
      <c r="A1533" s="60">
        <f>[1]Data!A1532</f>
        <v>1997.12</v>
      </c>
      <c r="B1533" s="60">
        <f>[1]Data!B1532</f>
        <v>962.37</v>
      </c>
      <c r="C1533" s="60">
        <f>[1]Data!C1532</f>
        <v>15.5</v>
      </c>
      <c r="D1533" s="60">
        <f>[1]Data!D1532</f>
        <v>39.72</v>
      </c>
      <c r="E1533" s="60">
        <f>[1]Data!E1532</f>
        <v>161.30000000000001</v>
      </c>
      <c r="F1533" s="60">
        <f t="shared" si="229"/>
        <v>1826.4595299132047</v>
      </c>
      <c r="G1533" s="60">
        <f t="shared" si="230"/>
        <v>75.383659640421556</v>
      </c>
      <c r="H1533" s="60">
        <f t="shared" si="224"/>
        <v>970.21793762723587</v>
      </c>
      <c r="I1533" s="60">
        <f t="shared" si="225"/>
        <v>54.108717067562431</v>
      </c>
      <c r="J1533" s="60">
        <f t="shared" si="226"/>
        <v>33.755365658228605</v>
      </c>
      <c r="K1533" s="60">
        <f t="shared" si="227"/>
        <v>3.5191393871481984</v>
      </c>
      <c r="L1533" s="60">
        <f t="shared" si="228"/>
        <v>0.7178092745212048</v>
      </c>
      <c r="R1533" s="60">
        <f t="shared" si="231"/>
        <v>24.228851963746223</v>
      </c>
      <c r="S1533" s="60">
        <f t="shared" si="232"/>
        <v>3.1875441529278126</v>
      </c>
    </row>
    <row r="1534" spans="1:19" x14ac:dyDescent="0.3">
      <c r="A1534" s="60">
        <f>[1]Data!A1533</f>
        <v>1998.01</v>
      </c>
      <c r="B1534" s="60">
        <f>[1]Data!B1533</f>
        <v>963.36</v>
      </c>
      <c r="C1534" s="60">
        <f>[1]Data!C1533</f>
        <v>15.55</v>
      </c>
      <c r="D1534" s="60">
        <f>[1]Data!D1533</f>
        <v>39.659999999999997</v>
      </c>
      <c r="E1534" s="60">
        <f>[1]Data!E1533</f>
        <v>161.6</v>
      </c>
      <c r="F1534" s="60">
        <f t="shared" si="229"/>
        <v>1824.9442351485147</v>
      </c>
      <c r="G1534" s="60">
        <f t="shared" si="230"/>
        <v>75.130053527227702</v>
      </c>
      <c r="H1534" s="60">
        <f t="shared" si="224"/>
        <v>978.85000284497426</v>
      </c>
      <c r="I1534" s="60">
        <f t="shared" si="225"/>
        <v>54.318103129785612</v>
      </c>
      <c r="J1534" s="60">
        <f t="shared" si="226"/>
        <v>33.597348397606268</v>
      </c>
      <c r="K1534" s="60">
        <f t="shared" si="227"/>
        <v>3.5144471471171603</v>
      </c>
      <c r="L1534" s="60">
        <f t="shared" si="228"/>
        <v>0.71311703449016672</v>
      </c>
      <c r="R1534" s="60">
        <f t="shared" si="231"/>
        <v>24.290468986384269</v>
      </c>
      <c r="S1534" s="60">
        <f t="shared" si="232"/>
        <v>3.1900840506244879</v>
      </c>
    </row>
    <row r="1535" spans="1:19" x14ac:dyDescent="0.3">
      <c r="A1535" s="60">
        <f>[1]Data!A1534</f>
        <v>1998.02</v>
      </c>
      <c r="B1535" s="60">
        <f>[1]Data!B1534</f>
        <v>1023.74</v>
      </c>
      <c r="C1535" s="60">
        <f>[1]Data!C1534</f>
        <v>15.6</v>
      </c>
      <c r="D1535" s="60">
        <f>[1]Data!D1534</f>
        <v>39.6</v>
      </c>
      <c r="E1535" s="60">
        <f>[1]Data!E1534</f>
        <v>161.9</v>
      </c>
      <c r="F1535" s="60">
        <f t="shared" si="229"/>
        <v>1935.7317285361332</v>
      </c>
      <c r="G1535" s="60">
        <f t="shared" si="230"/>
        <v>74.877387276096343</v>
      </c>
      <c r="H1535" s="60">
        <f t="shared" si="224"/>
        <v>987.73361629288956</v>
      </c>
      <c r="I1535" s="60">
        <f t="shared" si="225"/>
        <v>54.518794921059474</v>
      </c>
      <c r="J1535" s="60">
        <f t="shared" si="226"/>
        <v>35.505768814937625</v>
      </c>
      <c r="K1535" s="60">
        <f t="shared" si="227"/>
        <v>3.5696951851086069</v>
      </c>
      <c r="L1535" s="60">
        <f t="shared" si="228"/>
        <v>0.76836507248161334</v>
      </c>
      <c r="R1535" s="60">
        <f t="shared" si="231"/>
        <v>25.852020202020203</v>
      </c>
      <c r="S1535" s="60">
        <f t="shared" si="232"/>
        <v>3.252388748849369</v>
      </c>
    </row>
    <row r="1536" spans="1:19" x14ac:dyDescent="0.3">
      <c r="A1536" s="60">
        <f>[1]Data!A1535</f>
        <v>1998.03</v>
      </c>
      <c r="B1536" s="60">
        <f>[1]Data!B1535</f>
        <v>1076.83</v>
      </c>
      <c r="C1536" s="60">
        <f>[1]Data!C1535</f>
        <v>15.64</v>
      </c>
      <c r="D1536" s="60">
        <f>[1]Data!D1535</f>
        <v>39.54</v>
      </c>
      <c r="E1536" s="60">
        <f>[1]Data!E1535</f>
        <v>162.19999999999999</v>
      </c>
      <c r="F1536" s="60">
        <f t="shared" si="229"/>
        <v>2032.3506524352647</v>
      </c>
      <c r="G1536" s="60">
        <f t="shared" si="230"/>
        <v>74.625655672009856</v>
      </c>
      <c r="H1536" s="60">
        <f t="shared" si="224"/>
        <v>996.74522639218719</v>
      </c>
      <c r="I1536" s="60">
        <f t="shared" si="225"/>
        <v>54.711654800495296</v>
      </c>
      <c r="J1536" s="60">
        <f t="shared" si="226"/>
        <v>37.146576170035097</v>
      </c>
      <c r="K1536" s="60">
        <f t="shared" si="227"/>
        <v>3.6148716046025666</v>
      </c>
      <c r="L1536" s="60">
        <f t="shared" si="228"/>
        <v>0.81354149197557302</v>
      </c>
      <c r="R1536" s="60">
        <f t="shared" si="231"/>
        <v>27.233940313606475</v>
      </c>
      <c r="S1536" s="60">
        <f t="shared" si="232"/>
        <v>3.3044640010867954</v>
      </c>
    </row>
    <row r="1537" spans="1:19" x14ac:dyDescent="0.3">
      <c r="A1537" s="60">
        <f>[1]Data!A1536</f>
        <v>1998.04</v>
      </c>
      <c r="B1537" s="60">
        <f>[1]Data!B1536</f>
        <v>1112.2</v>
      </c>
      <c r="C1537" s="60">
        <f>[1]Data!C1536</f>
        <v>15.75</v>
      </c>
      <c r="D1537" s="60">
        <f>[1]Data!D1536</f>
        <v>39.35</v>
      </c>
      <c r="E1537" s="60">
        <f>[1]Data!E1536</f>
        <v>162.5</v>
      </c>
      <c r="F1537" s="60">
        <f t="shared" si="229"/>
        <v>2095.2308030769227</v>
      </c>
      <c r="G1537" s="60">
        <f t="shared" si="230"/>
        <v>74.129951538461526</v>
      </c>
      <c r="H1537" s="60">
        <f t="shared" ref="H1537:H1600" si="233">GEOMEAN(F1418:F1538)</f>
        <v>1005.9356856371741</v>
      </c>
      <c r="I1537" s="60">
        <f t="shared" ref="I1537:I1600" si="234">GEOMEAN(G1418:G1537)</f>
        <v>54.879907397060563</v>
      </c>
      <c r="J1537" s="60">
        <f t="shared" ref="J1537:J1600" si="235">F1537/I1537</f>
        <v>38.178468267407204</v>
      </c>
      <c r="K1537" s="60">
        <f t="shared" ref="K1537:K1600" si="236">LN(J1537)</f>
        <v>3.6422716987764074</v>
      </c>
      <c r="L1537" s="60">
        <f t="shared" si="228"/>
        <v>0.84094158614941383</v>
      </c>
      <c r="R1537" s="60">
        <f t="shared" si="231"/>
        <v>28.264294790343076</v>
      </c>
      <c r="S1537" s="60">
        <f t="shared" si="232"/>
        <v>3.3415993398900512</v>
      </c>
    </row>
    <row r="1538" spans="1:19" x14ac:dyDescent="0.3">
      <c r="A1538" s="60">
        <f>[1]Data!A1537</f>
        <v>1998.05</v>
      </c>
      <c r="B1538" s="60">
        <f>[1]Data!B1537</f>
        <v>1108.42</v>
      </c>
      <c r="C1538" s="60">
        <f>[1]Data!C1537</f>
        <v>15.85</v>
      </c>
      <c r="D1538" s="60">
        <f>[1]Data!D1537</f>
        <v>39.159999999999997</v>
      </c>
      <c r="E1538" s="60">
        <f>[1]Data!E1537</f>
        <v>162.80000000000001</v>
      </c>
      <c r="F1538" s="60">
        <f t="shared" si="229"/>
        <v>2084.2619382678126</v>
      </c>
      <c r="G1538" s="60">
        <f t="shared" si="230"/>
        <v>73.636074324324298</v>
      </c>
      <c r="H1538" s="60">
        <f t="shared" si="233"/>
        <v>1015.4392848637744</v>
      </c>
      <c r="I1538" s="60">
        <f t="shared" si="234"/>
        <v>55.023780807159362</v>
      </c>
      <c r="J1538" s="60">
        <f t="shared" si="235"/>
        <v>37.879293419921105</v>
      </c>
      <c r="K1538" s="60">
        <f t="shared" si="236"/>
        <v>3.6344046150267229</v>
      </c>
      <c r="L1538" s="60">
        <f t="shared" ref="L1538:L1601" si="237">K1538-$K$1843</f>
        <v>0.83307450239972924</v>
      </c>
      <c r="R1538" s="60">
        <f t="shared" si="231"/>
        <v>28.304902962206338</v>
      </c>
      <c r="S1538" s="60">
        <f t="shared" si="232"/>
        <v>3.3430350391911494</v>
      </c>
    </row>
    <row r="1539" spans="1:19" x14ac:dyDescent="0.3">
      <c r="A1539" s="60">
        <f>[1]Data!A1538</f>
        <v>1998.06</v>
      </c>
      <c r="B1539" s="60">
        <f>[1]Data!B1538</f>
        <v>1108.3900000000001</v>
      </c>
      <c r="C1539" s="60">
        <f>[1]Data!C1538</f>
        <v>15.95</v>
      </c>
      <c r="D1539" s="60">
        <f>[1]Data!D1538</f>
        <v>38.97</v>
      </c>
      <c r="E1539" s="60">
        <f>[1]Data!E1538</f>
        <v>163</v>
      </c>
      <c r="F1539" s="60">
        <f t="shared" si="229"/>
        <v>2081.6482191717791</v>
      </c>
      <c r="G1539" s="60">
        <f t="shared" si="230"/>
        <v>73.188887576687108</v>
      </c>
      <c r="H1539" s="60">
        <f t="shared" si="233"/>
        <v>1024.9491091446209</v>
      </c>
      <c r="I1539" s="60">
        <f t="shared" si="234"/>
        <v>55.144873427662702</v>
      </c>
      <c r="J1539" s="60">
        <f t="shared" si="235"/>
        <v>37.748716966454175</v>
      </c>
      <c r="K1539" s="60">
        <f t="shared" si="236"/>
        <v>3.6309514874738427</v>
      </c>
      <c r="L1539" s="60">
        <f t="shared" si="237"/>
        <v>0.82962137484684906</v>
      </c>
      <c r="R1539" s="60">
        <f t="shared" si="231"/>
        <v>28.442134975622277</v>
      </c>
      <c r="S1539" s="60">
        <f t="shared" si="232"/>
        <v>3.3478716715837935</v>
      </c>
    </row>
    <row r="1540" spans="1:19" x14ac:dyDescent="0.3">
      <c r="A1540" s="60">
        <f>[1]Data!A1539</f>
        <v>1998.07</v>
      </c>
      <c r="B1540" s="60">
        <f>[1]Data!B1539</f>
        <v>1156.58</v>
      </c>
      <c r="C1540" s="60">
        <f>[1]Data!C1539</f>
        <v>16.0167</v>
      </c>
      <c r="D1540" s="60">
        <f>[1]Data!D1539</f>
        <v>38.676699999999997</v>
      </c>
      <c r="E1540" s="60">
        <f>[1]Data!E1539</f>
        <v>163.19999999999999</v>
      </c>
      <c r="F1540" s="60">
        <f t="shared" si="229"/>
        <v>2169.4910781249996</v>
      </c>
      <c r="G1540" s="60">
        <f t="shared" si="230"/>
        <v>72.549028671874993</v>
      </c>
      <c r="H1540" s="60">
        <f t="shared" si="233"/>
        <v>1033.9960825536316</v>
      </c>
      <c r="I1540" s="60">
        <f t="shared" si="234"/>
        <v>55.256688498803086</v>
      </c>
      <c r="J1540" s="60">
        <f t="shared" si="235"/>
        <v>39.262053826696345</v>
      </c>
      <c r="K1540" s="60">
        <f t="shared" si="236"/>
        <v>3.6702585009465531</v>
      </c>
      <c r="L1540" s="60">
        <f t="shared" si="237"/>
        <v>0.86892838831955954</v>
      </c>
      <c r="R1540" s="60">
        <f t="shared" si="231"/>
        <v>29.903792205643192</v>
      </c>
      <c r="S1540" s="60">
        <f t="shared" si="232"/>
        <v>3.397985301974618</v>
      </c>
    </row>
    <row r="1541" spans="1:19" x14ac:dyDescent="0.3">
      <c r="A1541" s="60">
        <f>[1]Data!A1540</f>
        <v>1998.08</v>
      </c>
      <c r="B1541" s="60">
        <f>[1]Data!B1540</f>
        <v>1074.6199999999999</v>
      </c>
      <c r="C1541" s="60">
        <f>[1]Data!C1540</f>
        <v>16.083300000000001</v>
      </c>
      <c r="D1541" s="60">
        <f>[1]Data!D1540</f>
        <v>38.383299999999998</v>
      </c>
      <c r="E1541" s="60">
        <f>[1]Data!E1540</f>
        <v>163.4</v>
      </c>
      <c r="F1541" s="60">
        <f t="shared" si="229"/>
        <v>2013.2847861077105</v>
      </c>
      <c r="G1541" s="60">
        <f t="shared" si="230"/>
        <v>71.91054878059974</v>
      </c>
      <c r="H1541" s="60">
        <f t="shared" si="233"/>
        <v>1042.8791510473666</v>
      </c>
      <c r="I1541" s="60">
        <f t="shared" si="234"/>
        <v>55.359249973276896</v>
      </c>
      <c r="J1541" s="60">
        <f t="shared" si="235"/>
        <v>36.367631192250009</v>
      </c>
      <c r="K1541" s="60">
        <f t="shared" si="236"/>
        <v>3.593679126062562</v>
      </c>
      <c r="L1541" s="60">
        <f t="shared" si="237"/>
        <v>0.79234901343556841</v>
      </c>
      <c r="R1541" s="60">
        <f t="shared" si="231"/>
        <v>27.997071643136465</v>
      </c>
      <c r="S1541" s="60">
        <f t="shared" si="232"/>
        <v>3.3320999205322002</v>
      </c>
    </row>
    <row r="1542" spans="1:19" x14ac:dyDescent="0.3">
      <c r="A1542" s="60">
        <f>[1]Data!A1541</f>
        <v>1998.09</v>
      </c>
      <c r="B1542" s="60">
        <f>[1]Data!B1541</f>
        <v>1020.64</v>
      </c>
      <c r="C1542" s="60">
        <f>[1]Data!C1541</f>
        <v>16.14</v>
      </c>
      <c r="D1542" s="60">
        <f>[1]Data!D1541</f>
        <v>38.090000000000003</v>
      </c>
      <c r="E1542" s="60">
        <f>[1]Data!E1541</f>
        <v>163.6</v>
      </c>
      <c r="F1542" s="60">
        <f t="shared" si="229"/>
        <v>1909.8164523227381</v>
      </c>
      <c r="G1542" s="60">
        <f t="shared" si="230"/>
        <v>71.273817084352075</v>
      </c>
      <c r="H1542" s="60">
        <f t="shared" si="233"/>
        <v>1051.8351213200676</v>
      </c>
      <c r="I1542" s="60">
        <f t="shared" si="234"/>
        <v>55.453748229790946</v>
      </c>
      <c r="J1542" s="60">
        <f t="shared" si="235"/>
        <v>34.439808187695121</v>
      </c>
      <c r="K1542" s="60">
        <f t="shared" si="236"/>
        <v>3.5392131100810449</v>
      </c>
      <c r="L1542" s="60">
        <f t="shared" si="237"/>
        <v>0.73788299745405128</v>
      </c>
      <c r="R1542" s="60">
        <f t="shared" si="231"/>
        <v>26.795484379102124</v>
      </c>
      <c r="S1542" s="60">
        <f t="shared" si="232"/>
        <v>3.2882333800031325</v>
      </c>
    </row>
    <row r="1543" spans="1:19" x14ac:dyDescent="0.3">
      <c r="A1543" s="60">
        <f>[1]Data!A1542</f>
        <v>1998.1</v>
      </c>
      <c r="B1543" s="60">
        <f>[1]Data!B1542</f>
        <v>1032.47</v>
      </c>
      <c r="C1543" s="60">
        <f>[1]Data!C1542</f>
        <v>16.166699999999999</v>
      </c>
      <c r="D1543" s="60">
        <f>[1]Data!D1542</f>
        <v>37.963299999999997</v>
      </c>
      <c r="E1543" s="60">
        <f>[1]Data!E1542</f>
        <v>164</v>
      </c>
      <c r="F1543" s="60">
        <f t="shared" si="229"/>
        <v>1927.2406092987803</v>
      </c>
      <c r="G1543" s="60">
        <f t="shared" si="230"/>
        <v>70.863476346036563</v>
      </c>
      <c r="H1543" s="60">
        <f t="shared" si="233"/>
        <v>1061.4978065000212</v>
      </c>
      <c r="I1543" s="60">
        <f t="shared" si="234"/>
        <v>55.540339506566717</v>
      </c>
      <c r="J1543" s="60">
        <f t="shared" si="235"/>
        <v>34.699834866348205</v>
      </c>
      <c r="K1543" s="60">
        <f t="shared" si="236"/>
        <v>3.5467349280466256</v>
      </c>
      <c r="L1543" s="60">
        <f t="shared" si="237"/>
        <v>0.74540481541963199</v>
      </c>
      <c r="R1543" s="60">
        <f t="shared" si="231"/>
        <v>27.196529279593715</v>
      </c>
      <c r="S1543" s="60">
        <f t="shared" si="232"/>
        <v>3.30308936514544</v>
      </c>
    </row>
    <row r="1544" spans="1:19" x14ac:dyDescent="0.3">
      <c r="A1544" s="60">
        <f>[1]Data!A1543</f>
        <v>1998.11</v>
      </c>
      <c r="B1544" s="60">
        <f>[1]Data!B1543</f>
        <v>1144.43</v>
      </c>
      <c r="C1544" s="60">
        <f>[1]Data!C1543</f>
        <v>16.183299999999999</v>
      </c>
      <c r="D1544" s="60">
        <f>[1]Data!D1543</f>
        <v>37.8367</v>
      </c>
      <c r="E1544" s="60">
        <f>[1]Data!E1543</f>
        <v>164</v>
      </c>
      <c r="F1544" s="60">
        <f t="shared" si="229"/>
        <v>2136.2286269817068</v>
      </c>
      <c r="G1544" s="60">
        <f t="shared" si="230"/>
        <v>70.627160849085357</v>
      </c>
      <c r="H1544" s="60">
        <f t="shared" si="233"/>
        <v>1071.8148839139803</v>
      </c>
      <c r="I1544" s="60">
        <f t="shared" si="234"/>
        <v>55.619055297352347</v>
      </c>
      <c r="J1544" s="60">
        <f t="shared" si="235"/>
        <v>38.408214874577318</v>
      </c>
      <c r="K1544" s="60">
        <f t="shared" si="236"/>
        <v>3.6482713657395811</v>
      </c>
      <c r="L1544" s="60">
        <f t="shared" si="237"/>
        <v>0.8469412531125875</v>
      </c>
      <c r="R1544" s="60">
        <f t="shared" si="231"/>
        <v>30.24655955725526</v>
      </c>
      <c r="S1544" s="60">
        <f t="shared" si="232"/>
        <v>3.4093824443642351</v>
      </c>
    </row>
    <row r="1545" spans="1:19" x14ac:dyDescent="0.3">
      <c r="A1545" s="60">
        <f>[1]Data!A1544</f>
        <v>1998.12</v>
      </c>
      <c r="B1545" s="60">
        <f>[1]Data!B1544</f>
        <v>1190.05</v>
      </c>
      <c r="C1545" s="60">
        <f>[1]Data!C1544</f>
        <v>16.2</v>
      </c>
      <c r="D1545" s="60">
        <f>[1]Data!D1544</f>
        <v>37.71</v>
      </c>
      <c r="E1545" s="60">
        <f>[1]Data!E1544</f>
        <v>163.9</v>
      </c>
      <c r="F1545" s="60">
        <f t="shared" si="229"/>
        <v>2222.7396667175099</v>
      </c>
      <c r="G1545" s="60">
        <f t="shared" si="230"/>
        <v>70.433606009762045</v>
      </c>
      <c r="H1545" s="60">
        <f t="shared" si="233"/>
        <v>1082.4763955656142</v>
      </c>
      <c r="I1545" s="60">
        <f t="shared" si="234"/>
        <v>55.69082049691059</v>
      </c>
      <c r="J1545" s="60">
        <f t="shared" si="235"/>
        <v>39.912137168832245</v>
      </c>
      <c r="K1545" s="60">
        <f t="shared" si="236"/>
        <v>3.6866804673345563</v>
      </c>
      <c r="L1545" s="60">
        <f t="shared" si="237"/>
        <v>0.88535035470756274</v>
      </c>
      <c r="R1545" s="60">
        <f t="shared" si="231"/>
        <v>31.557942190400421</v>
      </c>
      <c r="S1545" s="60">
        <f t="shared" si="232"/>
        <v>3.4518252907593507</v>
      </c>
    </row>
    <row r="1546" spans="1:19" x14ac:dyDescent="0.3">
      <c r="A1546" s="60">
        <f>[1]Data!A1545</f>
        <v>1999.01</v>
      </c>
      <c r="B1546" s="60">
        <f>[1]Data!B1545</f>
        <v>1248.77</v>
      </c>
      <c r="C1546" s="60">
        <f>[1]Data!C1545</f>
        <v>16.283333330000001</v>
      </c>
      <c r="D1546" s="60">
        <f>[1]Data!D1545</f>
        <v>37.933333330000004</v>
      </c>
      <c r="E1546" s="60">
        <f>[1]Data!E1545</f>
        <v>164.3</v>
      </c>
      <c r="F1546" s="60">
        <f t="shared" si="229"/>
        <v>2326.7366900486909</v>
      </c>
      <c r="G1546" s="60">
        <f t="shared" si="230"/>
        <v>70.678250145949931</v>
      </c>
      <c r="H1546" s="60">
        <f t="shared" si="233"/>
        <v>1092.9757784808226</v>
      </c>
      <c r="I1546" s="60">
        <f t="shared" si="234"/>
        <v>55.758644214433268</v>
      </c>
      <c r="J1546" s="60">
        <f t="shared" si="235"/>
        <v>41.728717095427676</v>
      </c>
      <c r="K1546" s="60">
        <f t="shared" si="236"/>
        <v>3.7311895511504805</v>
      </c>
      <c r="L1546" s="60">
        <f t="shared" si="237"/>
        <v>0.92985943852348685</v>
      </c>
      <c r="R1546" s="60">
        <f t="shared" si="231"/>
        <v>32.920123025739905</v>
      </c>
      <c r="S1546" s="60">
        <f t="shared" si="232"/>
        <v>3.494084112914277</v>
      </c>
    </row>
    <row r="1547" spans="1:19" x14ac:dyDescent="0.3">
      <c r="A1547" s="60">
        <f>[1]Data!A1546</f>
        <v>1999.02</v>
      </c>
      <c r="B1547" s="60">
        <f>[1]Data!B1546</f>
        <v>1246.58</v>
      </c>
      <c r="C1547" s="60">
        <f>[1]Data!C1546</f>
        <v>16.366666670000001</v>
      </c>
      <c r="D1547" s="60">
        <f>[1]Data!D1546</f>
        <v>38.15666667</v>
      </c>
      <c r="E1547" s="60">
        <f>[1]Data!E1546</f>
        <v>164.5</v>
      </c>
      <c r="F1547" s="60">
        <f t="shared" ref="F1547:F1610" si="238">B1547*$E$1842/E1547</f>
        <v>2319.8323340425527</v>
      </c>
      <c r="G1547" s="60">
        <f t="shared" ref="G1547:G1610" si="239">D1547*$E$1842/E1547</f>
        <v>71.007932984926583</v>
      </c>
      <c r="H1547" s="60">
        <f t="shared" si="233"/>
        <v>1103.5692437839266</v>
      </c>
      <c r="I1547" s="60">
        <f t="shared" si="234"/>
        <v>55.822993238774785</v>
      </c>
      <c r="J1547" s="60">
        <f t="shared" si="235"/>
        <v>41.556931999683449</v>
      </c>
      <c r="K1547" s="60">
        <f t="shared" si="236"/>
        <v>3.7270643425167935</v>
      </c>
      <c r="L1547" s="60">
        <f t="shared" si="237"/>
        <v>0.92573422988979992</v>
      </c>
      <c r="R1547" s="60">
        <f t="shared" ref="R1547:R1610" si="240">B1547/D1547</f>
        <v>32.670044550304006</v>
      </c>
      <c r="S1547" s="60">
        <f t="shared" ref="S1547:S1610" si="241">LN(R1547)</f>
        <v>3.486458589257718</v>
      </c>
    </row>
    <row r="1548" spans="1:19" x14ac:dyDescent="0.3">
      <c r="A1548" s="60">
        <f>[1]Data!A1547</f>
        <v>1999.03</v>
      </c>
      <c r="B1548" s="60">
        <f>[1]Data!B1547</f>
        <v>1281.6600000000001</v>
      </c>
      <c r="C1548" s="60">
        <f>[1]Data!C1547</f>
        <v>16.45</v>
      </c>
      <c r="D1548" s="60">
        <f>[1]Data!D1547</f>
        <v>38.380000000000003</v>
      </c>
      <c r="E1548" s="60">
        <f>[1]Data!E1547</f>
        <v>165</v>
      </c>
      <c r="F1548" s="60">
        <f t="shared" si="238"/>
        <v>2377.8871009090903</v>
      </c>
      <c r="G1548" s="60">
        <f t="shared" si="239"/>
        <v>71.207111818181815</v>
      </c>
      <c r="H1548" s="60">
        <f t="shared" si="233"/>
        <v>1114.6662293206698</v>
      </c>
      <c r="I1548" s="60">
        <f t="shared" si="234"/>
        <v>55.883870455454186</v>
      </c>
      <c r="J1548" s="60">
        <f t="shared" si="235"/>
        <v>42.550508429879379</v>
      </c>
      <c r="K1548" s="60">
        <f t="shared" si="236"/>
        <v>3.7506918039463346</v>
      </c>
      <c r="L1548" s="60">
        <f t="shared" si="237"/>
        <v>0.94936169131934101</v>
      </c>
      <c r="R1548" s="60">
        <f t="shared" si="240"/>
        <v>33.39395518499218</v>
      </c>
      <c r="S1548" s="60">
        <f t="shared" si="241"/>
        <v>3.5083749011180845</v>
      </c>
    </row>
    <row r="1549" spans="1:19" x14ac:dyDescent="0.3">
      <c r="A1549" s="60">
        <f>[1]Data!A1548</f>
        <v>1999.04</v>
      </c>
      <c r="B1549" s="60">
        <f>[1]Data!B1548</f>
        <v>1334.76</v>
      </c>
      <c r="C1549" s="60">
        <f>[1]Data!C1548</f>
        <v>16.45</v>
      </c>
      <c r="D1549" s="60">
        <f>[1]Data!D1548</f>
        <v>39.26</v>
      </c>
      <c r="E1549" s="60">
        <f>[1]Data!E1548</f>
        <v>166.2</v>
      </c>
      <c r="F1549" s="60">
        <f t="shared" si="238"/>
        <v>2458.5243194945842</v>
      </c>
      <c r="G1549" s="60">
        <f t="shared" si="239"/>
        <v>72.313872743682296</v>
      </c>
      <c r="H1549" s="60">
        <f t="shared" si="233"/>
        <v>1125.6164461992362</v>
      </c>
      <c r="I1549" s="60">
        <f t="shared" si="234"/>
        <v>55.953428240292702</v>
      </c>
      <c r="J1549" s="60">
        <f t="shared" si="235"/>
        <v>43.938761159305926</v>
      </c>
      <c r="K1549" s="60">
        <f t="shared" si="236"/>
        <v>3.7827968726424386</v>
      </c>
      <c r="L1549" s="60">
        <f t="shared" si="237"/>
        <v>0.98146676001544497</v>
      </c>
      <c r="R1549" s="60">
        <f t="shared" si="240"/>
        <v>33.997962302598069</v>
      </c>
      <c r="S1549" s="60">
        <f t="shared" si="241"/>
        <v>3.5263005905436233</v>
      </c>
    </row>
    <row r="1550" spans="1:19" x14ac:dyDescent="0.3">
      <c r="A1550" s="60">
        <f>[1]Data!A1549</f>
        <v>1999.05</v>
      </c>
      <c r="B1550" s="60">
        <f>[1]Data!B1549</f>
        <v>1332.07</v>
      </c>
      <c r="C1550" s="60">
        <f>[1]Data!C1549</f>
        <v>16.45</v>
      </c>
      <c r="D1550" s="60">
        <f>[1]Data!D1549</f>
        <v>40.14</v>
      </c>
      <c r="E1550" s="60">
        <f>[1]Data!E1549</f>
        <v>166.2</v>
      </c>
      <c r="F1550" s="60">
        <f t="shared" si="238"/>
        <v>2453.5695482851984</v>
      </c>
      <c r="G1550" s="60">
        <f t="shared" si="239"/>
        <v>73.934764440433199</v>
      </c>
      <c r="H1550" s="60">
        <f t="shared" si="233"/>
        <v>1136.3064571180801</v>
      </c>
      <c r="I1550" s="60">
        <f t="shared" si="234"/>
        <v>56.034458536655421</v>
      </c>
      <c r="J1550" s="60">
        <f t="shared" si="235"/>
        <v>43.786798558607913</v>
      </c>
      <c r="K1550" s="60">
        <f t="shared" si="236"/>
        <v>3.7793323691799472</v>
      </c>
      <c r="L1550" s="60">
        <f t="shared" si="237"/>
        <v>0.97800225655295359</v>
      </c>
      <c r="R1550" s="60">
        <f t="shared" si="240"/>
        <v>33.185600398604883</v>
      </c>
      <c r="S1550" s="60">
        <f t="shared" si="241"/>
        <v>3.5021160589038578</v>
      </c>
    </row>
    <row r="1551" spans="1:19" x14ac:dyDescent="0.3">
      <c r="A1551" s="60">
        <f>[1]Data!A1550</f>
        <v>1999.06</v>
      </c>
      <c r="B1551" s="60">
        <f>[1]Data!B1550</f>
        <v>1322.55</v>
      </c>
      <c r="C1551" s="60">
        <f>[1]Data!C1550</f>
        <v>16.45</v>
      </c>
      <c r="D1551" s="60">
        <f>[1]Data!D1550</f>
        <v>41.02</v>
      </c>
      <c r="E1551" s="60">
        <f>[1]Data!E1550</f>
        <v>166.2</v>
      </c>
      <c r="F1551" s="60">
        <f t="shared" si="238"/>
        <v>2436.0344472021657</v>
      </c>
      <c r="G1551" s="60">
        <f t="shared" si="239"/>
        <v>75.555656137184116</v>
      </c>
      <c r="H1551" s="60">
        <f t="shared" si="233"/>
        <v>1147.2109308085319</v>
      </c>
      <c r="I1551" s="60">
        <f t="shared" si="234"/>
        <v>56.1252696838026</v>
      </c>
      <c r="J1551" s="60">
        <f t="shared" si="235"/>
        <v>43.40352324231575</v>
      </c>
      <c r="K1551" s="60">
        <f t="shared" si="236"/>
        <v>3.7705406185099042</v>
      </c>
      <c r="L1551" s="60">
        <f t="shared" si="237"/>
        <v>0.96921050588291058</v>
      </c>
      <c r="R1551" s="60">
        <f t="shared" si="240"/>
        <v>32.241589468551922</v>
      </c>
      <c r="S1551" s="60">
        <f t="shared" si="241"/>
        <v>3.473257217556911</v>
      </c>
    </row>
    <row r="1552" spans="1:19" x14ac:dyDescent="0.3">
      <c r="A1552" s="60">
        <f>[1]Data!A1551</f>
        <v>1999.07</v>
      </c>
      <c r="B1552" s="60">
        <f>[1]Data!B1551</f>
        <v>1380.99</v>
      </c>
      <c r="C1552" s="60">
        <f>[1]Data!C1551</f>
        <v>16.513333333333335</v>
      </c>
      <c r="D1552" s="60">
        <f>[1]Data!D1551</f>
        <v>42</v>
      </c>
      <c r="E1552" s="60">
        <f>[1]Data!E1551</f>
        <v>166.7</v>
      </c>
      <c r="F1552" s="60">
        <f t="shared" si="238"/>
        <v>2536.0468879724053</v>
      </c>
      <c r="G1552" s="60">
        <f t="shared" si="239"/>
        <v>77.128704259148165</v>
      </c>
      <c r="H1552" s="60">
        <f t="shared" si="233"/>
        <v>1157.6027246375061</v>
      </c>
      <c r="I1552" s="60">
        <f t="shared" si="234"/>
        <v>56.23658653310909</v>
      </c>
      <c r="J1552" s="60">
        <f t="shared" si="235"/>
        <v>45.096031681782762</v>
      </c>
      <c r="K1552" s="60">
        <f t="shared" si="236"/>
        <v>3.8087942533198902</v>
      </c>
      <c r="L1552" s="60">
        <f t="shared" si="237"/>
        <v>1.0074641406928966</v>
      </c>
      <c r="R1552" s="60">
        <f t="shared" si="240"/>
        <v>32.880714285714284</v>
      </c>
      <c r="S1552" s="60">
        <f t="shared" si="241"/>
        <v>3.4928862939700904</v>
      </c>
    </row>
    <row r="1553" spans="1:19" x14ac:dyDescent="0.3">
      <c r="A1553" s="60">
        <f>[1]Data!A1552</f>
        <v>1999.08</v>
      </c>
      <c r="B1553" s="60">
        <f>[1]Data!B1552</f>
        <v>1327.49</v>
      </c>
      <c r="C1553" s="60">
        <f>[1]Data!C1552</f>
        <v>16.576666666666668</v>
      </c>
      <c r="D1553" s="60">
        <f>[1]Data!D1552</f>
        <v>42.98</v>
      </c>
      <c r="E1553" s="60">
        <f>[1]Data!E1552</f>
        <v>167.1</v>
      </c>
      <c r="F1553" s="60">
        <f t="shared" si="238"/>
        <v>2431.9640632854575</v>
      </c>
      <c r="G1553" s="60">
        <f t="shared" si="239"/>
        <v>78.7394371633752</v>
      </c>
      <c r="H1553" s="60">
        <f t="shared" si="233"/>
        <v>1167.5717854184677</v>
      </c>
      <c r="I1553" s="60">
        <f t="shared" si="234"/>
        <v>56.368380465868981</v>
      </c>
      <c r="J1553" s="60">
        <f t="shared" si="235"/>
        <v>43.144118088650963</v>
      </c>
      <c r="K1553" s="60">
        <f t="shared" si="236"/>
        <v>3.764546095112836</v>
      </c>
      <c r="L1553" s="60">
        <f t="shared" si="237"/>
        <v>0.96321598248584239</v>
      </c>
      <c r="R1553" s="60">
        <f t="shared" si="240"/>
        <v>30.886226151698466</v>
      </c>
      <c r="S1553" s="60">
        <f t="shared" si="241"/>
        <v>3.4303103289166712</v>
      </c>
    </row>
    <row r="1554" spans="1:19" x14ac:dyDescent="0.3">
      <c r="A1554" s="60">
        <f>[1]Data!A1553</f>
        <v>1999.09</v>
      </c>
      <c r="B1554" s="60">
        <f>[1]Data!B1553</f>
        <v>1318.17</v>
      </c>
      <c r="C1554" s="60">
        <f>[1]Data!C1553</f>
        <v>16.64</v>
      </c>
      <c r="D1554" s="60">
        <f>[1]Data!D1553</f>
        <v>43.96</v>
      </c>
      <c r="E1554" s="60">
        <f>[1]Data!E1553</f>
        <v>167.9</v>
      </c>
      <c r="F1554" s="60">
        <f t="shared" si="238"/>
        <v>2403.3834822811195</v>
      </c>
      <c r="G1554" s="60">
        <f t="shared" si="239"/>
        <v>80.151071471113738</v>
      </c>
      <c r="H1554" s="60">
        <f t="shared" si="233"/>
        <v>1177.48587687908</v>
      </c>
      <c r="I1554" s="60">
        <f t="shared" si="234"/>
        <v>56.520390882913112</v>
      </c>
      <c r="J1554" s="60">
        <f t="shared" si="235"/>
        <v>42.522414384216425</v>
      </c>
      <c r="K1554" s="60">
        <f t="shared" si="236"/>
        <v>3.7500313341809872</v>
      </c>
      <c r="L1554" s="60">
        <f t="shared" si="237"/>
        <v>0.94870122155399361</v>
      </c>
      <c r="R1554" s="60">
        <f t="shared" si="240"/>
        <v>29.985668789808919</v>
      </c>
      <c r="S1554" s="60">
        <f t="shared" si="241"/>
        <v>3.4007195605174427</v>
      </c>
    </row>
    <row r="1555" spans="1:19" x14ac:dyDescent="0.3">
      <c r="A1555" s="60">
        <f>[1]Data!A1554</f>
        <v>1999.1</v>
      </c>
      <c r="B1555" s="60">
        <f>[1]Data!B1554</f>
        <v>1300.01</v>
      </c>
      <c r="C1555" s="60">
        <f>[1]Data!C1554</f>
        <v>16.656666666666666</v>
      </c>
      <c r="D1555" s="60">
        <f>[1]Data!D1554</f>
        <v>45.363333333333337</v>
      </c>
      <c r="E1555" s="60">
        <f>[1]Data!E1554</f>
        <v>168.2</v>
      </c>
      <c r="F1555" s="60">
        <f t="shared" si="238"/>
        <v>2366.0452513376931</v>
      </c>
      <c r="G1555" s="60">
        <f t="shared" si="239"/>
        <v>82.562210612366229</v>
      </c>
      <c r="H1555" s="60">
        <f t="shared" si="233"/>
        <v>1188.1866153989683</v>
      </c>
      <c r="I1555" s="60">
        <f t="shared" si="234"/>
        <v>56.694352866236869</v>
      </c>
      <c r="J1555" s="60">
        <f t="shared" si="235"/>
        <v>41.733349649833322</v>
      </c>
      <c r="K1555" s="60">
        <f t="shared" si="236"/>
        <v>3.731300560968259</v>
      </c>
      <c r="L1555" s="60">
        <f t="shared" si="237"/>
        <v>0.92997044834126541</v>
      </c>
      <c r="R1555" s="60">
        <f t="shared" si="240"/>
        <v>28.657726504519065</v>
      </c>
      <c r="S1555" s="60">
        <f t="shared" si="241"/>
        <v>3.3554230928236182</v>
      </c>
    </row>
    <row r="1556" spans="1:19" x14ac:dyDescent="0.3">
      <c r="A1556" s="60">
        <f>[1]Data!A1555</f>
        <v>1999.11</v>
      </c>
      <c r="B1556" s="60">
        <f>[1]Data!B1555</f>
        <v>1391</v>
      </c>
      <c r="C1556" s="60">
        <f>[1]Data!C1555</f>
        <v>16.673333333333332</v>
      </c>
      <c r="D1556" s="60">
        <f>[1]Data!D1555</f>
        <v>46.766666666666673</v>
      </c>
      <c r="E1556" s="60">
        <f>[1]Data!E1555</f>
        <v>168.3</v>
      </c>
      <c r="F1556" s="60">
        <f t="shared" si="238"/>
        <v>2530.1446969696963</v>
      </c>
      <c r="G1556" s="60">
        <f t="shared" si="239"/>
        <v>85.065732323232311</v>
      </c>
      <c r="H1556" s="60">
        <f t="shared" si="233"/>
        <v>1199.4807144352233</v>
      </c>
      <c r="I1556" s="60">
        <f t="shared" si="234"/>
        <v>56.889499865223449</v>
      </c>
      <c r="J1556" s="60">
        <f t="shared" si="235"/>
        <v>44.474722100982532</v>
      </c>
      <c r="K1556" s="60">
        <f t="shared" si="236"/>
        <v>3.7949209851002812</v>
      </c>
      <c r="L1556" s="60">
        <f t="shared" si="237"/>
        <v>0.99359087247328759</v>
      </c>
      <c r="R1556" s="60">
        <f t="shared" si="240"/>
        <v>29.74340698503207</v>
      </c>
      <c r="S1556" s="60">
        <f t="shared" si="241"/>
        <v>3.3926074934831374</v>
      </c>
    </row>
    <row r="1557" spans="1:19" x14ac:dyDescent="0.3">
      <c r="A1557" s="60">
        <f>[1]Data!A1556</f>
        <v>1999.12</v>
      </c>
      <c r="B1557" s="60">
        <f>[1]Data!B1556</f>
        <v>1428.68</v>
      </c>
      <c r="C1557" s="60">
        <f>[1]Data!C1556</f>
        <v>16.690000000000001</v>
      </c>
      <c r="D1557" s="60">
        <f>[1]Data!D1556</f>
        <v>48.17</v>
      </c>
      <c r="E1557" s="60">
        <f>[1]Data!E1556</f>
        <v>168.3</v>
      </c>
      <c r="F1557" s="60">
        <f t="shared" si="238"/>
        <v>2598.6823333333327</v>
      </c>
      <c r="G1557" s="60">
        <f t="shared" si="239"/>
        <v>87.618310606060589</v>
      </c>
      <c r="H1557" s="60">
        <f t="shared" si="233"/>
        <v>1210.6026380432033</v>
      </c>
      <c r="I1557" s="60">
        <f t="shared" si="234"/>
        <v>57.106204276131827</v>
      </c>
      <c r="J1557" s="60">
        <f t="shared" si="235"/>
        <v>45.506129610149571</v>
      </c>
      <c r="K1557" s="60">
        <f t="shared" si="236"/>
        <v>3.8178470335900081</v>
      </c>
      <c r="L1557" s="60">
        <f t="shared" si="237"/>
        <v>1.0165169209630145</v>
      </c>
      <c r="R1557" s="60">
        <f t="shared" si="240"/>
        <v>29.659123936059789</v>
      </c>
      <c r="S1557" s="60">
        <f t="shared" si="241"/>
        <v>3.3897697993908862</v>
      </c>
    </row>
    <row r="1558" spans="1:19" x14ac:dyDescent="0.3">
      <c r="A1558" s="60">
        <f>[1]Data!A1557</f>
        <v>2000.01</v>
      </c>
      <c r="B1558" s="60">
        <f>[1]Data!B1557</f>
        <v>1425.59</v>
      </c>
      <c r="C1558" s="60">
        <f>[1]Data!C1557</f>
        <v>16.713333333333335</v>
      </c>
      <c r="D1558" s="60">
        <f>[1]Data!D1557</f>
        <v>49.096666666666671</v>
      </c>
      <c r="E1558" s="60">
        <f>[1]Data!E1557</f>
        <v>168.8</v>
      </c>
      <c r="F1558" s="60">
        <f t="shared" si="238"/>
        <v>2585.3809403139803</v>
      </c>
      <c r="G1558" s="60">
        <f t="shared" si="239"/>
        <v>89.039335456161126</v>
      </c>
      <c r="H1558" s="60">
        <f t="shared" si="233"/>
        <v>1221.861235144004</v>
      </c>
      <c r="I1558" s="60">
        <f t="shared" si="234"/>
        <v>57.344326625952611</v>
      </c>
      <c r="J1558" s="60">
        <f t="shared" si="235"/>
        <v>45.085208815476811</v>
      </c>
      <c r="K1558" s="60">
        <f t="shared" si="236"/>
        <v>3.8085542285365044</v>
      </c>
      <c r="L1558" s="60">
        <f t="shared" si="237"/>
        <v>1.0072241159095108</v>
      </c>
      <c r="R1558" s="60">
        <f t="shared" si="240"/>
        <v>29.036390793672343</v>
      </c>
      <c r="S1558" s="60">
        <f t="shared" si="241"/>
        <v>3.3685498982682525</v>
      </c>
    </row>
    <row r="1559" spans="1:19" x14ac:dyDescent="0.3">
      <c r="A1559" s="60">
        <f>[1]Data!A1558</f>
        <v>2000.02</v>
      </c>
      <c r="B1559" s="60">
        <f>[1]Data!B1558</f>
        <v>1388.87</v>
      </c>
      <c r="C1559" s="60">
        <f>[1]Data!C1558</f>
        <v>16.736666666666668</v>
      </c>
      <c r="D1559" s="60">
        <f>[1]Data!D1558</f>
        <v>50.023333333333333</v>
      </c>
      <c r="E1559" s="60">
        <f>[1]Data!E1558</f>
        <v>169.8</v>
      </c>
      <c r="F1559" s="60">
        <f t="shared" si="238"/>
        <v>2503.9534801236741</v>
      </c>
      <c r="G1559" s="60">
        <f t="shared" si="239"/>
        <v>90.185618227326245</v>
      </c>
      <c r="H1559" s="60">
        <f t="shared" si="233"/>
        <v>1233.8624681118015</v>
      </c>
      <c r="I1559" s="60">
        <f t="shared" si="234"/>
        <v>57.600666146196652</v>
      </c>
      <c r="J1559" s="60">
        <f t="shared" si="235"/>
        <v>43.470911842727169</v>
      </c>
      <c r="K1559" s="60">
        <f t="shared" si="236"/>
        <v>3.7720920211489348</v>
      </c>
      <c r="L1559" s="60">
        <f t="shared" si="237"/>
        <v>0.97076190852194122</v>
      </c>
      <c r="R1559" s="60">
        <f t="shared" si="240"/>
        <v>27.764443259812086</v>
      </c>
      <c r="S1559" s="60">
        <f t="shared" si="241"/>
        <v>3.3237561826219038</v>
      </c>
    </row>
    <row r="1560" spans="1:19" x14ac:dyDescent="0.3">
      <c r="A1560" s="60">
        <f>[1]Data!A1559</f>
        <v>2000.03</v>
      </c>
      <c r="B1560" s="60">
        <f>[1]Data!B1559</f>
        <v>1442.21</v>
      </c>
      <c r="C1560" s="60">
        <f>[1]Data!C1559</f>
        <v>16.760000000000002</v>
      </c>
      <c r="D1560" s="60">
        <f>[1]Data!D1559</f>
        <v>50.95</v>
      </c>
      <c r="E1560" s="60">
        <f>[1]Data!E1559</f>
        <v>171.2</v>
      </c>
      <c r="F1560" s="60">
        <f t="shared" si="238"/>
        <v>2578.8559683119156</v>
      </c>
      <c r="G1560" s="60">
        <f t="shared" si="239"/>
        <v>91.105117552570093</v>
      </c>
      <c r="H1560" s="60">
        <f t="shared" si="233"/>
        <v>1245.920930362267</v>
      </c>
      <c r="I1560" s="60">
        <f t="shared" si="234"/>
        <v>57.874711603333417</v>
      </c>
      <c r="J1560" s="60">
        <f t="shared" si="235"/>
        <v>44.55928845031827</v>
      </c>
      <c r="K1560" s="60">
        <f t="shared" si="236"/>
        <v>3.7968206271414044</v>
      </c>
      <c r="L1560" s="60">
        <f t="shared" si="237"/>
        <v>0.99549051451441084</v>
      </c>
      <c r="R1560" s="60">
        <f t="shared" si="240"/>
        <v>28.306378802747791</v>
      </c>
      <c r="S1560" s="60">
        <f t="shared" si="241"/>
        <v>3.3430871786409471</v>
      </c>
    </row>
    <row r="1561" spans="1:19" x14ac:dyDescent="0.3">
      <c r="A1561" s="60">
        <f>[1]Data!A1560</f>
        <v>2000.04</v>
      </c>
      <c r="B1561" s="60">
        <f>[1]Data!B1560</f>
        <v>1461.36</v>
      </c>
      <c r="C1561" s="60">
        <f>[1]Data!C1560</f>
        <v>16.740000000000002</v>
      </c>
      <c r="D1561" s="60">
        <f>[1]Data!D1560</f>
        <v>51.273333333333333</v>
      </c>
      <c r="E1561" s="60">
        <f>[1]Data!E1560</f>
        <v>171.3</v>
      </c>
      <c r="F1561" s="60">
        <f t="shared" si="238"/>
        <v>2611.5731663747806</v>
      </c>
      <c r="G1561" s="60">
        <f t="shared" si="239"/>
        <v>91.629756859311129</v>
      </c>
      <c r="H1561" s="60">
        <f t="shared" si="233"/>
        <v>1257.8002377341886</v>
      </c>
      <c r="I1561" s="60">
        <f t="shared" si="234"/>
        <v>58.156662806221419</v>
      </c>
      <c r="J1561" s="60">
        <f t="shared" si="235"/>
        <v>44.905829192375919</v>
      </c>
      <c r="K1561" s="60">
        <f t="shared" si="236"/>
        <v>3.8045676124323506</v>
      </c>
      <c r="L1561" s="60">
        <f t="shared" si="237"/>
        <v>1.003237499805357</v>
      </c>
      <c r="R1561" s="60">
        <f t="shared" si="240"/>
        <v>28.501365232089451</v>
      </c>
      <c r="S1561" s="60">
        <f t="shared" si="241"/>
        <v>3.3499519890076304</v>
      </c>
    </row>
    <row r="1562" spans="1:19" x14ac:dyDescent="0.3">
      <c r="A1562" s="60">
        <f>[1]Data!A1561</f>
        <v>2000.05</v>
      </c>
      <c r="B1562" s="60">
        <f>[1]Data!B1561</f>
        <v>1418.48</v>
      </c>
      <c r="C1562" s="60">
        <f>[1]Data!C1561</f>
        <v>16.72</v>
      </c>
      <c r="D1562" s="60">
        <f>[1]Data!D1561</f>
        <v>51.596666666666671</v>
      </c>
      <c r="E1562" s="60">
        <f>[1]Data!E1561</f>
        <v>171.5</v>
      </c>
      <c r="F1562" s="60">
        <f t="shared" si="238"/>
        <v>2531.9867999999997</v>
      </c>
      <c r="G1562" s="60">
        <f t="shared" si="239"/>
        <v>92.100049999999982</v>
      </c>
      <c r="H1562" s="60">
        <f t="shared" si="233"/>
        <v>1269.7111024006974</v>
      </c>
      <c r="I1562" s="60">
        <f t="shared" si="234"/>
        <v>58.446712468065826</v>
      </c>
      <c r="J1562" s="60">
        <f t="shared" si="235"/>
        <v>43.321286913843601</v>
      </c>
      <c r="K1562" s="60">
        <f t="shared" si="236"/>
        <v>3.7686441288439787</v>
      </c>
      <c r="L1562" s="60">
        <f t="shared" si="237"/>
        <v>0.9673140162169851</v>
      </c>
      <c r="R1562" s="60">
        <f t="shared" si="240"/>
        <v>27.491698430131144</v>
      </c>
      <c r="S1562" s="60">
        <f t="shared" si="241"/>
        <v>3.3138840838310566</v>
      </c>
    </row>
    <row r="1563" spans="1:19" x14ac:dyDescent="0.3">
      <c r="A1563" s="60">
        <f>[1]Data!A1562</f>
        <v>2000.06</v>
      </c>
      <c r="B1563" s="60">
        <f>[1]Data!B1562</f>
        <v>1461.96</v>
      </c>
      <c r="C1563" s="60">
        <f>[1]Data!C1562</f>
        <v>16.7</v>
      </c>
      <c r="D1563" s="60">
        <f>[1]Data!D1562</f>
        <v>51.92</v>
      </c>
      <c r="E1563" s="60">
        <f>[1]Data!E1562</f>
        <v>172.4</v>
      </c>
      <c r="F1563" s="60">
        <f t="shared" si="238"/>
        <v>2595.9754054524356</v>
      </c>
      <c r="G1563" s="60">
        <f t="shared" si="239"/>
        <v>92.193386310904856</v>
      </c>
      <c r="H1563" s="60">
        <f t="shared" si="233"/>
        <v>1281.5448358762662</v>
      </c>
      <c r="I1563" s="60">
        <f t="shared" si="234"/>
        <v>58.744486981639845</v>
      </c>
      <c r="J1563" s="60">
        <f t="shared" si="235"/>
        <v>44.19096223044366</v>
      </c>
      <c r="K1563" s="60">
        <f t="shared" si="236"/>
        <v>3.7885202937515556</v>
      </c>
      <c r="L1563" s="60">
        <f t="shared" si="237"/>
        <v>0.98719018112456203</v>
      </c>
      <c r="R1563" s="60">
        <f t="shared" si="240"/>
        <v>28.157935285053927</v>
      </c>
      <c r="S1563" s="60">
        <f t="shared" si="241"/>
        <v>3.3378292077584817</v>
      </c>
    </row>
    <row r="1564" spans="1:19" x14ac:dyDescent="0.3">
      <c r="A1564" s="60">
        <f>[1]Data!A1563</f>
        <v>2000.07</v>
      </c>
      <c r="B1564" s="60">
        <f>[1]Data!B1563</f>
        <v>1473</v>
      </c>
      <c r="C1564" s="60">
        <f>[1]Data!C1563</f>
        <v>16.583333333333332</v>
      </c>
      <c r="D1564" s="60">
        <f>[1]Data!D1563</f>
        <v>52.513333333333343</v>
      </c>
      <c r="E1564" s="60">
        <f>[1]Data!E1563</f>
        <v>172.8</v>
      </c>
      <c r="F1564" s="60">
        <f t="shared" si="238"/>
        <v>2609.5243489583327</v>
      </c>
      <c r="G1564" s="60">
        <f t="shared" si="239"/>
        <v>93.031107928240729</v>
      </c>
      <c r="H1564" s="60">
        <f t="shared" si="233"/>
        <v>1293.6306650787631</v>
      </c>
      <c r="I1564" s="60">
        <f t="shared" si="234"/>
        <v>59.046430494940012</v>
      </c>
      <c r="J1564" s="60">
        <f t="shared" si="235"/>
        <v>44.194447100099573</v>
      </c>
      <c r="K1564" s="60">
        <f t="shared" si="236"/>
        <v>3.7885991499719229</v>
      </c>
      <c r="L1564" s="60">
        <f t="shared" si="237"/>
        <v>0.98726903734492932</v>
      </c>
      <c r="R1564" s="60">
        <f t="shared" si="240"/>
        <v>28.050019042782779</v>
      </c>
      <c r="S1564" s="60">
        <f t="shared" si="241"/>
        <v>3.3339893108555616</v>
      </c>
    </row>
    <row r="1565" spans="1:19" x14ac:dyDescent="0.3">
      <c r="A1565" s="60">
        <f>[1]Data!A1564</f>
        <v>2000.08</v>
      </c>
      <c r="B1565" s="60">
        <f>[1]Data!B1564</f>
        <v>1485.46</v>
      </c>
      <c r="C1565" s="60">
        <f>[1]Data!C1564</f>
        <v>16.466666666666669</v>
      </c>
      <c r="D1565" s="60">
        <f>[1]Data!D1564</f>
        <v>53.106666666666662</v>
      </c>
      <c r="E1565" s="60">
        <f>[1]Data!E1564</f>
        <v>172.8</v>
      </c>
      <c r="F1565" s="60">
        <f t="shared" si="238"/>
        <v>2631.5981258680549</v>
      </c>
      <c r="G1565" s="60">
        <f t="shared" si="239"/>
        <v>94.08224016203701</v>
      </c>
      <c r="H1565" s="60">
        <f t="shared" si="233"/>
        <v>1306.6617258682236</v>
      </c>
      <c r="I1565" s="60">
        <f t="shared" si="234"/>
        <v>59.356333072218206</v>
      </c>
      <c r="J1565" s="60">
        <f t="shared" si="235"/>
        <v>44.335591328834582</v>
      </c>
      <c r="K1565" s="60">
        <f t="shared" si="236"/>
        <v>3.7917877704859935</v>
      </c>
      <c r="L1565" s="60">
        <f t="shared" si="237"/>
        <v>0.99045765785899986</v>
      </c>
      <c r="R1565" s="60">
        <f t="shared" si="240"/>
        <v>27.971252824504145</v>
      </c>
      <c r="S1565" s="60">
        <f t="shared" si="241"/>
        <v>3.3311772979341723</v>
      </c>
    </row>
    <row r="1566" spans="1:19" x14ac:dyDescent="0.3">
      <c r="A1566" s="60">
        <f>[1]Data!A1565</f>
        <v>2000.09</v>
      </c>
      <c r="B1566" s="60">
        <f>[1]Data!B1565</f>
        <v>1468.05</v>
      </c>
      <c r="C1566" s="60">
        <f>[1]Data!C1565</f>
        <v>16.350000000000001</v>
      </c>
      <c r="D1566" s="60">
        <f>[1]Data!D1565</f>
        <v>53.7</v>
      </c>
      <c r="E1566" s="60">
        <f>[1]Data!E1565</f>
        <v>173.7</v>
      </c>
      <c r="F1566" s="60">
        <f t="shared" si="238"/>
        <v>2587.2796567357509</v>
      </c>
      <c r="G1566" s="60">
        <f t="shared" si="239"/>
        <v>94.640453367875637</v>
      </c>
      <c r="H1566" s="60">
        <f t="shared" si="233"/>
        <v>1319.8192217631984</v>
      </c>
      <c r="I1566" s="60">
        <f t="shared" si="234"/>
        <v>59.671269647487975</v>
      </c>
      <c r="J1566" s="60">
        <f t="shared" si="235"/>
        <v>43.358883965772456</v>
      </c>
      <c r="K1566" s="60">
        <f t="shared" si="236"/>
        <v>3.7695116180033814</v>
      </c>
      <c r="L1566" s="60">
        <f t="shared" si="237"/>
        <v>0.96818150537638781</v>
      </c>
      <c r="R1566" s="60">
        <f t="shared" si="240"/>
        <v>27.337988826815639</v>
      </c>
      <c r="S1566" s="60">
        <f t="shared" si="241"/>
        <v>3.3082772670251193</v>
      </c>
    </row>
    <row r="1567" spans="1:19" x14ac:dyDescent="0.3">
      <c r="A1567" s="60">
        <f>[1]Data!A1566</f>
        <v>2000.1</v>
      </c>
      <c r="B1567" s="60">
        <f>[1]Data!B1566</f>
        <v>1390.14</v>
      </c>
      <c r="C1567" s="60">
        <f>[1]Data!C1566</f>
        <v>16.323333333333334</v>
      </c>
      <c r="D1567" s="60">
        <f>[1]Data!D1566</f>
        <v>52.466666666666669</v>
      </c>
      <c r="E1567" s="60">
        <f>[1]Data!E1566</f>
        <v>174</v>
      </c>
      <c r="F1567" s="60">
        <f t="shared" si="238"/>
        <v>2445.7476025862065</v>
      </c>
      <c r="G1567" s="60">
        <f t="shared" si="239"/>
        <v>92.307410919540217</v>
      </c>
      <c r="H1567" s="60">
        <f t="shared" si="233"/>
        <v>1333.3662532725309</v>
      </c>
      <c r="I1567" s="60">
        <f t="shared" si="234"/>
        <v>59.98147906051291</v>
      </c>
      <c r="J1567" s="60">
        <f t="shared" si="235"/>
        <v>40.775046579274743</v>
      </c>
      <c r="K1567" s="60">
        <f t="shared" si="236"/>
        <v>3.7080702908552845</v>
      </c>
      <c r="L1567" s="60">
        <f t="shared" si="237"/>
        <v>0.90674017822829089</v>
      </c>
      <c r="R1567" s="60">
        <f t="shared" si="240"/>
        <v>26.495679796696315</v>
      </c>
      <c r="S1567" s="60">
        <f t="shared" si="241"/>
        <v>3.2769816931621438</v>
      </c>
    </row>
    <row r="1568" spans="1:19" x14ac:dyDescent="0.3">
      <c r="A1568" s="60">
        <f>[1]Data!A1567</f>
        <v>2000.11</v>
      </c>
      <c r="B1568" s="60">
        <f>[1]Data!B1567</f>
        <v>1378.04</v>
      </c>
      <c r="C1568" s="60">
        <f>[1]Data!C1567</f>
        <v>16.296666666666667</v>
      </c>
      <c r="D1568" s="60">
        <f>[1]Data!D1567</f>
        <v>51.233333333333327</v>
      </c>
      <c r="E1568" s="60">
        <f>[1]Data!E1567</f>
        <v>174.1</v>
      </c>
      <c r="F1568" s="60">
        <f t="shared" si="238"/>
        <v>2423.0668587018949</v>
      </c>
      <c r="G1568" s="60">
        <f t="shared" si="239"/>
        <v>90.085768236645578</v>
      </c>
      <c r="H1568" s="60">
        <f t="shared" si="233"/>
        <v>1346.4043552913806</v>
      </c>
      <c r="I1568" s="60">
        <f t="shared" si="234"/>
        <v>60.285300542060064</v>
      </c>
      <c r="J1568" s="60">
        <f t="shared" si="235"/>
        <v>40.193328007237206</v>
      </c>
      <c r="K1568" s="60">
        <f t="shared" si="236"/>
        <v>3.6937010118812124</v>
      </c>
      <c r="L1568" s="60">
        <f t="shared" si="237"/>
        <v>0.89237089925421875</v>
      </c>
      <c r="R1568" s="60">
        <f t="shared" si="240"/>
        <v>26.897332465842553</v>
      </c>
      <c r="S1568" s="60">
        <f t="shared" si="241"/>
        <v>3.2920271168520689</v>
      </c>
    </row>
    <row r="1569" spans="1:19" x14ac:dyDescent="0.3">
      <c r="A1569" s="60">
        <f>[1]Data!A1568</f>
        <v>2000.12</v>
      </c>
      <c r="B1569" s="60">
        <f>[1]Data!B1568</f>
        <v>1330.93</v>
      </c>
      <c r="C1569" s="60">
        <f>[1]Data!C1568</f>
        <v>16.27</v>
      </c>
      <c r="D1569" s="60">
        <f>[1]Data!D1568</f>
        <v>50</v>
      </c>
      <c r="E1569" s="60">
        <f>[1]Data!E1568</f>
        <v>174</v>
      </c>
      <c r="F1569" s="60">
        <f t="shared" si="238"/>
        <v>2341.5762849137927</v>
      </c>
      <c r="G1569" s="60">
        <f t="shared" si="239"/>
        <v>87.967672413793082</v>
      </c>
      <c r="H1569" s="60">
        <f t="shared" si="233"/>
        <v>1359.0691173145137</v>
      </c>
      <c r="I1569" s="60">
        <f t="shared" si="234"/>
        <v>60.581792268361305</v>
      </c>
      <c r="J1569" s="60">
        <f t="shared" si="235"/>
        <v>38.651485821700845</v>
      </c>
      <c r="K1569" s="60">
        <f t="shared" si="236"/>
        <v>3.6545852172880715</v>
      </c>
      <c r="L1569" s="60">
        <f t="shared" si="237"/>
        <v>0.8532551046610779</v>
      </c>
      <c r="R1569" s="60">
        <f t="shared" si="240"/>
        <v>26.618600000000001</v>
      </c>
      <c r="S1569" s="60">
        <f t="shared" si="241"/>
        <v>3.2816102195478929</v>
      </c>
    </row>
    <row r="1570" spans="1:19" x14ac:dyDescent="0.3">
      <c r="A1570" s="60">
        <f>[1]Data!A1569</f>
        <v>2001.01</v>
      </c>
      <c r="B1570" s="60">
        <f>[1]Data!B1569</f>
        <v>1335.63</v>
      </c>
      <c r="C1570" s="60">
        <f>[1]Data!C1569</f>
        <v>16.169999999999998</v>
      </c>
      <c r="D1570" s="60">
        <f>[1]Data!D1569</f>
        <v>48.48</v>
      </c>
      <c r="E1570" s="60">
        <f>[1]Data!E1569</f>
        <v>175.1</v>
      </c>
      <c r="F1570" s="60">
        <f t="shared" si="238"/>
        <v>2335.0832257281554</v>
      </c>
      <c r="G1570" s="60">
        <f t="shared" si="239"/>
        <v>84.757631067961142</v>
      </c>
      <c r="H1570" s="60">
        <f t="shared" si="233"/>
        <v>1371.731835886522</v>
      </c>
      <c r="I1570" s="60">
        <f t="shared" si="234"/>
        <v>60.86764748128914</v>
      </c>
      <c r="J1570" s="60">
        <f t="shared" si="235"/>
        <v>38.363290226486335</v>
      </c>
      <c r="K1570" s="60">
        <f t="shared" si="236"/>
        <v>3.6471010186645914</v>
      </c>
      <c r="L1570" s="60">
        <f t="shared" si="237"/>
        <v>0.84577090603759775</v>
      </c>
      <c r="R1570" s="60">
        <f t="shared" si="240"/>
        <v>27.550123762376241</v>
      </c>
      <c r="S1570" s="60">
        <f t="shared" si="241"/>
        <v>3.3160070278710925</v>
      </c>
    </row>
    <row r="1571" spans="1:19" x14ac:dyDescent="0.3">
      <c r="A1571" s="60">
        <f>[1]Data!A1570</f>
        <v>2001.02</v>
      </c>
      <c r="B1571" s="60">
        <f>[1]Data!B1570</f>
        <v>1305.75</v>
      </c>
      <c r="C1571" s="60">
        <f>[1]Data!C1570</f>
        <v>16.07</v>
      </c>
      <c r="D1571" s="60">
        <f>[1]Data!D1570</f>
        <v>46.96</v>
      </c>
      <c r="E1571" s="60">
        <f>[1]Data!E1570</f>
        <v>175.8</v>
      </c>
      <c r="F1571" s="60">
        <f t="shared" si="238"/>
        <v>2273.7541702218423</v>
      </c>
      <c r="G1571" s="60">
        <f t="shared" si="239"/>
        <v>81.773307167235487</v>
      </c>
      <c r="H1571" s="60">
        <f t="shared" si="233"/>
        <v>1382.1787272299791</v>
      </c>
      <c r="I1571" s="60">
        <f t="shared" si="234"/>
        <v>61.141123751356446</v>
      </c>
      <c r="J1571" s="60">
        <f t="shared" si="235"/>
        <v>37.188622496841134</v>
      </c>
      <c r="K1571" s="60">
        <f t="shared" si="236"/>
        <v>3.6160028676393021</v>
      </c>
      <c r="L1571" s="60">
        <f t="shared" si="237"/>
        <v>0.81467275501230851</v>
      </c>
      <c r="R1571" s="60">
        <f t="shared" si="240"/>
        <v>27.805579216354342</v>
      </c>
      <c r="S1571" s="60">
        <f t="shared" si="241"/>
        <v>3.325236691796567</v>
      </c>
    </row>
    <row r="1572" spans="1:19" x14ac:dyDescent="0.3">
      <c r="A1572" s="60">
        <f>[1]Data!A1571</f>
        <v>2001.03</v>
      </c>
      <c r="B1572" s="60">
        <f>[1]Data!B1571</f>
        <v>1185.8499999999999</v>
      </c>
      <c r="C1572" s="60">
        <f>[1]Data!C1571</f>
        <v>15.97</v>
      </c>
      <c r="D1572" s="60">
        <f>[1]Data!D1571</f>
        <v>45.44</v>
      </c>
      <c r="E1572" s="60">
        <f>[1]Data!E1571</f>
        <v>176.2</v>
      </c>
      <c r="F1572" s="60">
        <f t="shared" si="238"/>
        <v>2060.2797722758223</v>
      </c>
      <c r="G1572" s="60">
        <f t="shared" si="239"/>
        <v>78.9468422247446</v>
      </c>
      <c r="H1572" s="60">
        <f t="shared" si="233"/>
        <v>1392.4012660109158</v>
      </c>
      <c r="I1572" s="60">
        <f t="shared" si="234"/>
        <v>61.400700970536754</v>
      </c>
      <c r="J1572" s="60">
        <f t="shared" si="235"/>
        <v>33.554662075673235</v>
      </c>
      <c r="K1572" s="60">
        <f t="shared" si="236"/>
        <v>3.5131758128002382</v>
      </c>
      <c r="L1572" s="60">
        <f t="shared" si="237"/>
        <v>0.71184570017324456</v>
      </c>
      <c r="R1572" s="60">
        <f t="shared" si="240"/>
        <v>26.097051056338028</v>
      </c>
      <c r="S1572" s="60">
        <f t="shared" si="241"/>
        <v>3.2618223215980078</v>
      </c>
    </row>
    <row r="1573" spans="1:19" x14ac:dyDescent="0.3">
      <c r="A1573" s="60">
        <f>[1]Data!A1572</f>
        <v>2001.04</v>
      </c>
      <c r="B1573" s="60">
        <f>[1]Data!B1572</f>
        <v>1189.8399999999999</v>
      </c>
      <c r="C1573" s="60">
        <f>[1]Data!C1572</f>
        <v>15.876666666666665</v>
      </c>
      <c r="D1573" s="60">
        <f>[1]Data!D1572</f>
        <v>42.556666666666665</v>
      </c>
      <c r="E1573" s="60">
        <f>[1]Data!E1572</f>
        <v>176.9</v>
      </c>
      <c r="F1573" s="60">
        <f t="shared" si="238"/>
        <v>2059.0319084228372</v>
      </c>
      <c r="G1573" s="60">
        <f t="shared" si="239"/>
        <v>73.644804833239093</v>
      </c>
      <c r="H1573" s="60">
        <f t="shared" si="233"/>
        <v>1403.1953703835729</v>
      </c>
      <c r="I1573" s="60">
        <f t="shared" si="234"/>
        <v>61.640771405724443</v>
      </c>
      <c r="J1573" s="60">
        <f t="shared" si="235"/>
        <v>33.403733624132087</v>
      </c>
      <c r="K1573" s="60">
        <f t="shared" si="236"/>
        <v>3.5086676788888154</v>
      </c>
      <c r="L1573" s="60">
        <f t="shared" si="237"/>
        <v>0.70733756626182176</v>
      </c>
      <c r="R1573" s="60">
        <f t="shared" si="240"/>
        <v>27.95895668520404</v>
      </c>
      <c r="S1573" s="60">
        <f t="shared" si="241"/>
        <v>3.3307376021201929</v>
      </c>
    </row>
    <row r="1574" spans="1:19" x14ac:dyDescent="0.3">
      <c r="A1574" s="60">
        <f>[1]Data!A1573</f>
        <v>2001.05</v>
      </c>
      <c r="B1574" s="60">
        <f>[1]Data!B1573</f>
        <v>1270.3699999999999</v>
      </c>
      <c r="C1574" s="60">
        <f>[1]Data!C1573</f>
        <v>15.783333333333331</v>
      </c>
      <c r="D1574" s="60">
        <f>[1]Data!D1573</f>
        <v>39.673333333333332</v>
      </c>
      <c r="E1574" s="60">
        <f>[1]Data!E1573</f>
        <v>177.7</v>
      </c>
      <c r="F1574" s="60">
        <f t="shared" si="238"/>
        <v>2188.4929216375913</v>
      </c>
      <c r="G1574" s="60">
        <f t="shared" si="239"/>
        <v>68.346079628587489</v>
      </c>
      <c r="H1574" s="60">
        <f t="shared" si="233"/>
        <v>1413.8451749476558</v>
      </c>
      <c r="I1574" s="60">
        <f t="shared" si="234"/>
        <v>61.857794397040585</v>
      </c>
      <c r="J1574" s="60">
        <f t="shared" si="235"/>
        <v>35.37942053980337</v>
      </c>
      <c r="K1574" s="60">
        <f t="shared" si="236"/>
        <v>3.5661303104121949</v>
      </c>
      <c r="L1574" s="60">
        <f t="shared" si="237"/>
        <v>0.76480019778520125</v>
      </c>
      <c r="R1574" s="60">
        <f t="shared" si="240"/>
        <v>32.020752814653001</v>
      </c>
      <c r="S1574" s="60">
        <f t="shared" si="241"/>
        <v>3.4663842180558739</v>
      </c>
    </row>
    <row r="1575" spans="1:19" x14ac:dyDescent="0.3">
      <c r="A1575" s="60">
        <f>[1]Data!A1574</f>
        <v>2001.06</v>
      </c>
      <c r="B1575" s="60">
        <f>[1]Data!B1574</f>
        <v>1238.71</v>
      </c>
      <c r="C1575" s="60">
        <f>[1]Data!C1574</f>
        <v>15.69</v>
      </c>
      <c r="D1575" s="60">
        <f>[1]Data!D1574</f>
        <v>36.79</v>
      </c>
      <c r="E1575" s="60">
        <f>[1]Data!E1574</f>
        <v>178</v>
      </c>
      <c r="F1575" s="60">
        <f t="shared" si="238"/>
        <v>2130.3550310393252</v>
      </c>
      <c r="G1575" s="60">
        <f t="shared" si="239"/>
        <v>63.272082724719091</v>
      </c>
      <c r="H1575" s="60">
        <f t="shared" si="233"/>
        <v>1424.3040769047232</v>
      </c>
      <c r="I1575" s="60">
        <f t="shared" si="234"/>
        <v>62.048976717904218</v>
      </c>
      <c r="J1575" s="60">
        <f t="shared" si="235"/>
        <v>34.333443413976752</v>
      </c>
      <c r="K1575" s="60">
        <f t="shared" si="236"/>
        <v>3.5361199057887189</v>
      </c>
      <c r="L1575" s="60">
        <f t="shared" si="237"/>
        <v>0.73478979316172532</v>
      </c>
      <c r="R1575" s="60">
        <f t="shared" si="240"/>
        <v>33.669747213916828</v>
      </c>
      <c r="S1575" s="60">
        <f t="shared" si="241"/>
        <v>3.516599725390622</v>
      </c>
    </row>
    <row r="1576" spans="1:19" x14ac:dyDescent="0.3">
      <c r="A1576" s="60">
        <f>[1]Data!A1575</f>
        <v>2001.07</v>
      </c>
      <c r="B1576" s="60">
        <f>[1]Data!B1575</f>
        <v>1204.45</v>
      </c>
      <c r="C1576" s="60">
        <f>[1]Data!C1575</f>
        <v>15.706666666666667</v>
      </c>
      <c r="D1576" s="60">
        <f>[1]Data!D1575</f>
        <v>33.963333333333331</v>
      </c>
      <c r="E1576" s="60">
        <f>[1]Data!E1575</f>
        <v>177.5</v>
      </c>
      <c r="F1576" s="60">
        <f t="shared" si="238"/>
        <v>2077.2691119718306</v>
      </c>
      <c r="G1576" s="60">
        <f t="shared" si="239"/>
        <v>58.575269436619706</v>
      </c>
      <c r="H1576" s="60">
        <f t="shared" si="233"/>
        <v>1434.5388701906438</v>
      </c>
      <c r="I1576" s="60">
        <f t="shared" si="234"/>
        <v>62.216970209854175</v>
      </c>
      <c r="J1576" s="60">
        <f t="shared" si="235"/>
        <v>33.387500306834681</v>
      </c>
      <c r="K1576" s="60">
        <f t="shared" si="236"/>
        <v>3.5081815876261859</v>
      </c>
      <c r="L1576" s="60">
        <f t="shared" si="237"/>
        <v>0.70685147499919232</v>
      </c>
      <c r="R1576" s="60">
        <f t="shared" si="240"/>
        <v>35.463244675630584</v>
      </c>
      <c r="S1576" s="60">
        <f t="shared" si="241"/>
        <v>3.5684967988748215</v>
      </c>
    </row>
    <row r="1577" spans="1:19" x14ac:dyDescent="0.3">
      <c r="A1577" s="60">
        <f>[1]Data!A1576</f>
        <v>2001.08</v>
      </c>
      <c r="B1577" s="60">
        <f>[1]Data!B1576</f>
        <v>1178.5</v>
      </c>
      <c r="C1577" s="60">
        <f>[1]Data!C1576</f>
        <v>15.723333333333333</v>
      </c>
      <c r="D1577" s="60">
        <f>[1]Data!D1576</f>
        <v>31.136666666666667</v>
      </c>
      <c r="E1577" s="60">
        <f>[1]Data!E1576</f>
        <v>177.5</v>
      </c>
      <c r="F1577" s="60">
        <f t="shared" si="238"/>
        <v>2032.5141338028166</v>
      </c>
      <c r="G1577" s="60">
        <f t="shared" si="239"/>
        <v>53.700224929577452</v>
      </c>
      <c r="H1577" s="60">
        <f t="shared" si="233"/>
        <v>1443.1053054583972</v>
      </c>
      <c r="I1577" s="60">
        <f t="shared" si="234"/>
        <v>62.356042110161944</v>
      </c>
      <c r="J1577" s="60">
        <f t="shared" si="235"/>
        <v>32.595303759209969</v>
      </c>
      <c r="K1577" s="60">
        <f t="shared" si="236"/>
        <v>3.4841682215295808</v>
      </c>
      <c r="L1577" s="60">
        <f t="shared" si="237"/>
        <v>0.68283810890258723</v>
      </c>
      <c r="R1577" s="60">
        <f t="shared" si="240"/>
        <v>37.849266673803662</v>
      </c>
      <c r="S1577" s="60">
        <f t="shared" si="241"/>
        <v>3.6336116051595382</v>
      </c>
    </row>
    <row r="1578" spans="1:19" x14ac:dyDescent="0.3">
      <c r="A1578" s="60">
        <f>[1]Data!A1577</f>
        <v>2001.09</v>
      </c>
      <c r="B1578" s="60">
        <f>[1]Data!B1577</f>
        <v>1044.6400000000001</v>
      </c>
      <c r="C1578" s="60">
        <f>[1]Data!C1577</f>
        <v>15.74</v>
      </c>
      <c r="D1578" s="60">
        <f>[1]Data!D1577</f>
        <v>28.31</v>
      </c>
      <c r="E1578" s="60">
        <f>[1]Data!E1577</f>
        <v>178.3</v>
      </c>
      <c r="F1578" s="60">
        <f t="shared" si="238"/>
        <v>1793.5671991026359</v>
      </c>
      <c r="G1578" s="60">
        <f t="shared" si="239"/>
        <v>48.606110628154788</v>
      </c>
      <c r="H1578" s="60">
        <f t="shared" si="233"/>
        <v>1452.2454372730278</v>
      </c>
      <c r="I1578" s="60">
        <f t="shared" si="234"/>
        <v>62.460506186822741</v>
      </c>
      <c r="J1578" s="60">
        <f t="shared" si="235"/>
        <v>28.715220362415568</v>
      </c>
      <c r="K1578" s="60">
        <f t="shared" si="236"/>
        <v>3.3574273084088953</v>
      </c>
      <c r="L1578" s="60">
        <f t="shared" si="237"/>
        <v>0.55609719578190164</v>
      </c>
      <c r="R1578" s="60">
        <f t="shared" si="240"/>
        <v>36.900035323207355</v>
      </c>
      <c r="S1578" s="60">
        <f t="shared" si="241"/>
        <v>3.6082125083145153</v>
      </c>
    </row>
    <row r="1579" spans="1:19" x14ac:dyDescent="0.3">
      <c r="A1579" s="60">
        <f>[1]Data!A1578</f>
        <v>2001.1</v>
      </c>
      <c r="B1579" s="60">
        <f>[1]Data!B1578</f>
        <v>1076.5899999999999</v>
      </c>
      <c r="C1579" s="60">
        <f>[1]Data!C1578</f>
        <v>15.740000000000002</v>
      </c>
      <c r="D1579" s="60">
        <f>[1]Data!D1578</f>
        <v>27.103333333333335</v>
      </c>
      <c r="E1579" s="60">
        <f>[1]Data!E1578</f>
        <v>177.7</v>
      </c>
      <c r="F1579" s="60">
        <f t="shared" si="238"/>
        <v>1854.6640699212151</v>
      </c>
      <c r="G1579" s="60">
        <f t="shared" si="239"/>
        <v>46.691478193584686</v>
      </c>
      <c r="H1579" s="60">
        <f t="shared" si="233"/>
        <v>1462.0729685489448</v>
      </c>
      <c r="I1579" s="60">
        <f t="shared" si="234"/>
        <v>62.563314887602559</v>
      </c>
      <c r="J1579" s="60">
        <f t="shared" si="235"/>
        <v>29.644594012532608</v>
      </c>
      <c r="K1579" s="60">
        <f t="shared" si="236"/>
        <v>3.3892797820927965</v>
      </c>
      <c r="L1579" s="60">
        <f t="shared" si="237"/>
        <v>0.58794966946580285</v>
      </c>
      <c r="R1579" s="60">
        <f t="shared" si="240"/>
        <v>39.721682449883154</v>
      </c>
      <c r="S1579" s="60">
        <f t="shared" si="241"/>
        <v>3.6818971960312457</v>
      </c>
    </row>
    <row r="1580" spans="1:19" x14ac:dyDescent="0.3">
      <c r="A1580" s="60">
        <f>[1]Data!A1579</f>
        <v>2001.11</v>
      </c>
      <c r="B1580" s="60">
        <f>[1]Data!B1579</f>
        <v>1129.68</v>
      </c>
      <c r="C1580" s="60">
        <f>[1]Data!C1579</f>
        <v>15.740000000000002</v>
      </c>
      <c r="D1580" s="60">
        <f>[1]Data!D1579</f>
        <v>25.896666666666665</v>
      </c>
      <c r="E1580" s="60">
        <f>[1]Data!E1579</f>
        <v>177.4</v>
      </c>
      <c r="F1580" s="60">
        <f t="shared" si="238"/>
        <v>1949.4143979706873</v>
      </c>
      <c r="G1580" s="60">
        <f t="shared" si="239"/>
        <v>44.688172632468984</v>
      </c>
      <c r="H1580" s="60">
        <f t="shared" si="233"/>
        <v>1472.2438356725172</v>
      </c>
      <c r="I1580" s="60">
        <f t="shared" si="234"/>
        <v>62.663971191197625</v>
      </c>
      <c r="J1580" s="60">
        <f t="shared" si="235"/>
        <v>31.109014652498125</v>
      </c>
      <c r="K1580" s="60">
        <f t="shared" si="236"/>
        <v>3.4374976373927772</v>
      </c>
      <c r="L1580" s="60">
        <f t="shared" si="237"/>
        <v>0.63616752476578364</v>
      </c>
      <c r="R1580" s="60">
        <f t="shared" si="240"/>
        <v>43.622602651563916</v>
      </c>
      <c r="S1580" s="60">
        <f t="shared" si="241"/>
        <v>3.7755754254667768</v>
      </c>
    </row>
    <row r="1581" spans="1:19" x14ac:dyDescent="0.3">
      <c r="A1581" s="60">
        <f>[1]Data!A1580</f>
        <v>2001.12</v>
      </c>
      <c r="B1581" s="60">
        <f>[1]Data!B1580</f>
        <v>1144.93</v>
      </c>
      <c r="C1581" s="60">
        <f>[1]Data!C1580</f>
        <v>15.74</v>
      </c>
      <c r="D1581" s="60">
        <f>[1]Data!D1580</f>
        <v>24.69</v>
      </c>
      <c r="E1581" s="60">
        <f>[1]Data!E1580</f>
        <v>176.7</v>
      </c>
      <c r="F1581" s="60">
        <f t="shared" si="238"/>
        <v>1983.5572075551781</v>
      </c>
      <c r="G1581" s="60">
        <f t="shared" si="239"/>
        <v>42.774691426146006</v>
      </c>
      <c r="H1581" s="60">
        <f t="shared" si="233"/>
        <v>1482.3340837354442</v>
      </c>
      <c r="I1581" s="60">
        <f t="shared" si="234"/>
        <v>62.762097078044235</v>
      </c>
      <c r="J1581" s="60">
        <f t="shared" si="235"/>
        <v>31.604380667660585</v>
      </c>
      <c r="K1581" s="60">
        <f t="shared" si="236"/>
        <v>3.4532957397082291</v>
      </c>
      <c r="L1581" s="60">
        <f t="shared" si="237"/>
        <v>0.65196562708123551</v>
      </c>
      <c r="R1581" s="60">
        <f t="shared" si="240"/>
        <v>46.37221547185095</v>
      </c>
      <c r="S1581" s="60">
        <f t="shared" si="241"/>
        <v>3.8367004753912299</v>
      </c>
    </row>
    <row r="1582" spans="1:19" x14ac:dyDescent="0.3">
      <c r="A1582" s="60">
        <f>[1]Data!A1581</f>
        <v>2002.01</v>
      </c>
      <c r="B1582" s="60">
        <f>[1]Data!B1581</f>
        <v>1140.21</v>
      </c>
      <c r="C1582" s="60">
        <f>[1]Data!C1581</f>
        <v>15.736666666666668</v>
      </c>
      <c r="D1582" s="60">
        <f>[1]Data!D1581</f>
        <v>24.693333333333332</v>
      </c>
      <c r="E1582" s="60">
        <f>[1]Data!E1581</f>
        <v>177.1</v>
      </c>
      <c r="F1582" s="60">
        <f t="shared" si="238"/>
        <v>1970.9183330039525</v>
      </c>
      <c r="G1582" s="60">
        <f t="shared" si="239"/>
        <v>42.683841897233194</v>
      </c>
      <c r="H1582" s="60">
        <f t="shared" si="233"/>
        <v>1491.1823030519467</v>
      </c>
      <c r="I1582" s="60">
        <f t="shared" si="234"/>
        <v>62.857512269521791</v>
      </c>
      <c r="J1582" s="60">
        <f t="shared" si="235"/>
        <v>31.355334658377927</v>
      </c>
      <c r="K1582" s="60">
        <f t="shared" si="236"/>
        <v>3.445384417144147</v>
      </c>
      <c r="L1582" s="60">
        <f t="shared" si="237"/>
        <v>0.6440543045171534</v>
      </c>
      <c r="R1582" s="60">
        <f t="shared" si="240"/>
        <v>46.174811015118799</v>
      </c>
      <c r="S1582" s="60">
        <f t="shared" si="241"/>
        <v>3.8324344332803673</v>
      </c>
    </row>
    <row r="1583" spans="1:19" x14ac:dyDescent="0.3">
      <c r="A1583" s="60">
        <f>[1]Data!A1582</f>
        <v>2002.02</v>
      </c>
      <c r="B1583" s="60">
        <f>[1]Data!B1582</f>
        <v>1100.67</v>
      </c>
      <c r="C1583" s="60">
        <f>[1]Data!C1582</f>
        <v>15.733333333333334</v>
      </c>
      <c r="D1583" s="60">
        <f>[1]Data!D1582</f>
        <v>24.696666666666669</v>
      </c>
      <c r="E1583" s="60">
        <f>[1]Data!E1582</f>
        <v>177.8</v>
      </c>
      <c r="F1583" s="60">
        <f t="shared" si="238"/>
        <v>1895.080739173228</v>
      </c>
      <c r="G1583" s="60">
        <f t="shared" si="239"/>
        <v>42.52153444881889</v>
      </c>
      <c r="H1583" s="60">
        <f t="shared" si="233"/>
        <v>1500.7484129271265</v>
      </c>
      <c r="I1583" s="60">
        <f t="shared" si="234"/>
        <v>62.950471569872533</v>
      </c>
      <c r="J1583" s="60">
        <f t="shared" si="235"/>
        <v>30.104313628052228</v>
      </c>
      <c r="K1583" s="60">
        <f t="shared" si="236"/>
        <v>3.4046684713890145</v>
      </c>
      <c r="L1583" s="60">
        <f t="shared" si="237"/>
        <v>0.60333835876202091</v>
      </c>
      <c r="R1583" s="60">
        <f t="shared" si="240"/>
        <v>44.567552976110136</v>
      </c>
      <c r="S1583" s="60">
        <f t="shared" si="241"/>
        <v>3.7970060825145175</v>
      </c>
    </row>
    <row r="1584" spans="1:19" x14ac:dyDescent="0.3">
      <c r="A1584" s="60">
        <f>[1]Data!A1583</f>
        <v>2002.03</v>
      </c>
      <c r="B1584" s="60">
        <f>[1]Data!B1583</f>
        <v>1153.79</v>
      </c>
      <c r="C1584" s="60">
        <f>[1]Data!C1583</f>
        <v>15.73</v>
      </c>
      <c r="D1584" s="60">
        <f>[1]Data!D1583</f>
        <v>24.7</v>
      </c>
      <c r="E1584" s="60">
        <f>[1]Data!E1583</f>
        <v>178.8</v>
      </c>
      <c r="F1584" s="60">
        <f t="shared" si="238"/>
        <v>1975.4297999161067</v>
      </c>
      <c r="G1584" s="60">
        <f t="shared" si="239"/>
        <v>42.289425335570456</v>
      </c>
      <c r="H1584" s="60">
        <f t="shared" si="233"/>
        <v>1510.0662320202771</v>
      </c>
      <c r="I1584" s="60">
        <f t="shared" si="234"/>
        <v>63.041170571884813</v>
      </c>
      <c r="J1584" s="60">
        <f t="shared" si="235"/>
        <v>31.335550751925783</v>
      </c>
      <c r="K1584" s="60">
        <f t="shared" si="236"/>
        <v>3.4447532597763919</v>
      </c>
      <c r="L1584" s="60">
        <f t="shared" si="237"/>
        <v>0.6434231471493983</v>
      </c>
      <c r="R1584" s="60">
        <f t="shared" si="240"/>
        <v>46.712145748987851</v>
      </c>
      <c r="S1584" s="60">
        <f t="shared" si="241"/>
        <v>3.8440042111379515</v>
      </c>
    </row>
    <row r="1585" spans="1:19" x14ac:dyDescent="0.3">
      <c r="A1585" s="60">
        <f>[1]Data!A1584</f>
        <v>2002.04</v>
      </c>
      <c r="B1585" s="60">
        <f>[1]Data!B1584</f>
        <v>1111.93</v>
      </c>
      <c r="C1585" s="60">
        <f>[1]Data!C1584</f>
        <v>15.833333333333332</v>
      </c>
      <c r="D1585" s="60">
        <f>[1]Data!D1584</f>
        <v>25.38</v>
      </c>
      <c r="E1585" s="60">
        <f>[1]Data!E1584</f>
        <v>179.8</v>
      </c>
      <c r="F1585" s="60">
        <f t="shared" si="238"/>
        <v>1893.1721416852054</v>
      </c>
      <c r="G1585" s="60">
        <f t="shared" si="239"/>
        <v>43.211990823136809</v>
      </c>
      <c r="H1585" s="60">
        <f t="shared" si="233"/>
        <v>1519.0838231775242</v>
      </c>
      <c r="I1585" s="60">
        <f t="shared" si="234"/>
        <v>63.134663269702003</v>
      </c>
      <c r="J1585" s="60">
        <f t="shared" si="235"/>
        <v>29.986255467901241</v>
      </c>
      <c r="K1585" s="60">
        <f t="shared" si="236"/>
        <v>3.4007391256089288</v>
      </c>
      <c r="L1585" s="60">
        <f t="shared" si="237"/>
        <v>0.59940901298193516</v>
      </c>
      <c r="R1585" s="60">
        <f t="shared" si="240"/>
        <v>43.811268715524037</v>
      </c>
      <c r="S1585" s="60">
        <f t="shared" si="241"/>
        <v>3.7798910609025866</v>
      </c>
    </row>
    <row r="1586" spans="1:19" x14ac:dyDescent="0.3">
      <c r="A1586" s="60">
        <f>[1]Data!A1585</f>
        <v>2002.05</v>
      </c>
      <c r="B1586" s="60">
        <f>[1]Data!B1585</f>
        <v>1079.25</v>
      </c>
      <c r="C1586" s="60">
        <f>[1]Data!C1585</f>
        <v>15.936666666666667</v>
      </c>
      <c r="D1586" s="60">
        <f>[1]Data!D1585</f>
        <v>26.06</v>
      </c>
      <c r="E1586" s="60">
        <f>[1]Data!E1585</f>
        <v>179.8</v>
      </c>
      <c r="F1586" s="60">
        <f t="shared" si="238"/>
        <v>1837.5311700500552</v>
      </c>
      <c r="G1586" s="60">
        <f t="shared" si="239"/>
        <v>44.369758898776404</v>
      </c>
      <c r="H1586" s="60">
        <f t="shared" si="233"/>
        <v>1527.1519668583478</v>
      </c>
      <c r="I1586" s="60">
        <f t="shared" si="234"/>
        <v>63.233998990063199</v>
      </c>
      <c r="J1586" s="60">
        <f t="shared" si="235"/>
        <v>29.059227621185414</v>
      </c>
      <c r="K1586" s="60">
        <f t="shared" si="236"/>
        <v>3.3693360790272298</v>
      </c>
      <c r="L1586" s="60">
        <f t="shared" si="237"/>
        <v>0.56800596640023615</v>
      </c>
      <c r="R1586" s="60">
        <f t="shared" si="240"/>
        <v>41.414044512663089</v>
      </c>
      <c r="S1586" s="60">
        <f t="shared" si="241"/>
        <v>3.7236200627388878</v>
      </c>
    </row>
    <row r="1587" spans="1:19" x14ac:dyDescent="0.3">
      <c r="A1587" s="60">
        <f>[1]Data!A1586</f>
        <v>2002.06</v>
      </c>
      <c r="B1587" s="60">
        <f>[1]Data!B1586</f>
        <v>1014.02</v>
      </c>
      <c r="C1587" s="60">
        <f>[1]Data!C1586</f>
        <v>16.04</v>
      </c>
      <c r="D1587" s="60">
        <f>[1]Data!D1586</f>
        <v>26.74</v>
      </c>
      <c r="E1587" s="60">
        <f>[1]Data!E1586</f>
        <v>179.9</v>
      </c>
      <c r="F1587" s="60">
        <f t="shared" si="238"/>
        <v>1725.5108813229569</v>
      </c>
      <c r="G1587" s="60">
        <f t="shared" si="239"/>
        <v>45.50221984435796</v>
      </c>
      <c r="H1587" s="60">
        <f t="shared" si="233"/>
        <v>1534.03335718724</v>
      </c>
      <c r="I1587" s="60">
        <f t="shared" si="234"/>
        <v>63.339835365482507</v>
      </c>
      <c r="J1587" s="60">
        <f t="shared" si="235"/>
        <v>27.242111877406085</v>
      </c>
      <c r="K1587" s="60">
        <f t="shared" si="236"/>
        <v>3.3047640068152666</v>
      </c>
      <c r="L1587" s="60">
        <f t="shared" si="237"/>
        <v>0.503433894188273</v>
      </c>
      <c r="R1587" s="60">
        <f t="shared" si="240"/>
        <v>37.921465968586389</v>
      </c>
      <c r="S1587" s="60">
        <f t="shared" si="241"/>
        <v>3.6355173361486961</v>
      </c>
    </row>
    <row r="1588" spans="1:19" x14ac:dyDescent="0.3">
      <c r="A1588" s="60">
        <f>[1]Data!A1587</f>
        <v>2002.07</v>
      </c>
      <c r="B1588" s="60">
        <f>[1]Data!B1587</f>
        <v>903.59</v>
      </c>
      <c r="C1588" s="60">
        <f>[1]Data!C1587</f>
        <v>15.96</v>
      </c>
      <c r="D1588" s="60">
        <f>[1]Data!D1587</f>
        <v>27.84</v>
      </c>
      <c r="E1588" s="60">
        <f>[1]Data!E1587</f>
        <v>180.1</v>
      </c>
      <c r="F1588" s="60">
        <f t="shared" si="238"/>
        <v>1535.8897708217655</v>
      </c>
      <c r="G1588" s="60">
        <f t="shared" si="239"/>
        <v>47.321430316490826</v>
      </c>
      <c r="H1588" s="60">
        <f t="shared" si="233"/>
        <v>1540.8465324323022</v>
      </c>
      <c r="I1588" s="60">
        <f t="shared" si="234"/>
        <v>63.457571453537305</v>
      </c>
      <c r="J1588" s="60">
        <f t="shared" si="235"/>
        <v>24.203412384703711</v>
      </c>
      <c r="K1588" s="60">
        <f t="shared" si="236"/>
        <v>3.1864936308543839</v>
      </c>
      <c r="L1588" s="60">
        <f t="shared" si="237"/>
        <v>0.38516351822739026</v>
      </c>
      <c r="R1588" s="60">
        <f t="shared" si="240"/>
        <v>32.456537356321839</v>
      </c>
      <c r="S1588" s="60">
        <f t="shared" si="241"/>
        <v>3.4799018822226553</v>
      </c>
    </row>
    <row r="1589" spans="1:19" x14ac:dyDescent="0.3">
      <c r="A1589" s="60">
        <f>[1]Data!A1588</f>
        <v>2002.08</v>
      </c>
      <c r="B1589" s="60">
        <f>[1]Data!B1588</f>
        <v>912.55</v>
      </c>
      <c r="C1589" s="60">
        <f>[1]Data!C1588</f>
        <v>15.879999999999999</v>
      </c>
      <c r="D1589" s="60">
        <f>[1]Data!D1588</f>
        <v>28.939999999999998</v>
      </c>
      <c r="E1589" s="60">
        <f>[1]Data!E1588</f>
        <v>180.7</v>
      </c>
      <c r="F1589" s="60">
        <f t="shared" si="238"/>
        <v>1545.9692868013278</v>
      </c>
      <c r="G1589" s="60">
        <f t="shared" si="239"/>
        <v>49.027835362479237</v>
      </c>
      <c r="H1589" s="60">
        <f t="shared" si="233"/>
        <v>1546.9738347377988</v>
      </c>
      <c r="I1589" s="60">
        <f t="shared" si="234"/>
        <v>63.58583628220768</v>
      </c>
      <c r="J1589" s="60">
        <f t="shared" si="235"/>
        <v>24.313107716944732</v>
      </c>
      <c r="K1589" s="60">
        <f t="shared" si="236"/>
        <v>3.1910156171359745</v>
      </c>
      <c r="L1589" s="60">
        <f t="shared" si="237"/>
        <v>0.38968550450898087</v>
      </c>
      <c r="R1589" s="60">
        <f t="shared" si="240"/>
        <v>31.532480995162405</v>
      </c>
      <c r="S1589" s="60">
        <f t="shared" si="241"/>
        <v>3.4510181572726917</v>
      </c>
    </row>
    <row r="1590" spans="1:19" x14ac:dyDescent="0.3">
      <c r="A1590" s="60">
        <f>[1]Data!A1589</f>
        <v>2002.09</v>
      </c>
      <c r="B1590" s="60">
        <f>[1]Data!B1589</f>
        <v>867.81</v>
      </c>
      <c r="C1590" s="60">
        <f>[1]Data!C1589</f>
        <v>15.8</v>
      </c>
      <c r="D1590" s="60">
        <f>[1]Data!D1589</f>
        <v>30.04</v>
      </c>
      <c r="E1590" s="60">
        <f>[1]Data!E1589</f>
        <v>181</v>
      </c>
      <c r="F1590" s="60">
        <f t="shared" si="238"/>
        <v>1467.7376009668503</v>
      </c>
      <c r="G1590" s="60">
        <f t="shared" si="239"/>
        <v>50.807017127071809</v>
      </c>
      <c r="H1590" s="60">
        <f t="shared" si="233"/>
        <v>1552.9273246512764</v>
      </c>
      <c r="I1590" s="60">
        <f t="shared" si="234"/>
        <v>63.72499044590311</v>
      </c>
      <c r="J1590" s="60">
        <f t="shared" si="235"/>
        <v>23.032370671170675</v>
      </c>
      <c r="K1590" s="60">
        <f t="shared" si="236"/>
        <v>3.1369006469269278</v>
      </c>
      <c r="L1590" s="60">
        <f t="shared" si="237"/>
        <v>0.33557053429993422</v>
      </c>
      <c r="R1590" s="60">
        <f t="shared" si="240"/>
        <v>28.888482023968042</v>
      </c>
      <c r="S1590" s="60">
        <f t="shared" si="241"/>
        <v>3.3634429697944093</v>
      </c>
    </row>
    <row r="1591" spans="1:19" x14ac:dyDescent="0.3">
      <c r="A1591" s="60">
        <f>[1]Data!A1590</f>
        <v>2002.1</v>
      </c>
      <c r="B1591" s="60">
        <f>[1]Data!B1590</f>
        <v>854.63</v>
      </c>
      <c r="C1591" s="60">
        <f>[1]Data!C1590</f>
        <v>15.89</v>
      </c>
      <c r="D1591" s="60">
        <f>[1]Data!D1590</f>
        <v>29.223333333333333</v>
      </c>
      <c r="E1591" s="60">
        <f>[1]Data!E1590</f>
        <v>181.3</v>
      </c>
      <c r="F1591" s="60">
        <f t="shared" si="238"/>
        <v>1443.0543040540535</v>
      </c>
      <c r="G1591" s="60">
        <f t="shared" si="239"/>
        <v>49.343993243243226</v>
      </c>
      <c r="H1591" s="60">
        <f t="shared" si="233"/>
        <v>1559.942795418556</v>
      </c>
      <c r="I1591" s="60">
        <f t="shared" si="234"/>
        <v>63.840556792505211</v>
      </c>
      <c r="J1591" s="60">
        <f t="shared" si="235"/>
        <v>22.604036940722079</v>
      </c>
      <c r="K1591" s="60">
        <f t="shared" si="236"/>
        <v>3.1181285160222374</v>
      </c>
      <c r="L1591" s="60">
        <f t="shared" si="237"/>
        <v>0.31679840339524379</v>
      </c>
      <c r="R1591" s="60">
        <f t="shared" si="240"/>
        <v>29.244781567240789</v>
      </c>
      <c r="S1591" s="60">
        <f t="shared" si="241"/>
        <v>3.3757011498036928</v>
      </c>
    </row>
    <row r="1592" spans="1:19" x14ac:dyDescent="0.3">
      <c r="A1592" s="60">
        <f>[1]Data!A1591</f>
        <v>2002.11</v>
      </c>
      <c r="B1592" s="60">
        <f>[1]Data!B1591</f>
        <v>909.93</v>
      </c>
      <c r="C1592" s="60">
        <f>[1]Data!C1591</f>
        <v>15.98</v>
      </c>
      <c r="D1592" s="60">
        <f>[1]Data!D1591</f>
        <v>28.406666666666666</v>
      </c>
      <c r="E1592" s="60">
        <f>[1]Data!E1591</f>
        <v>181.3</v>
      </c>
      <c r="F1592" s="60">
        <f t="shared" si="238"/>
        <v>1536.4291013513509</v>
      </c>
      <c r="G1592" s="60">
        <f t="shared" si="239"/>
        <v>47.965040540540528</v>
      </c>
      <c r="H1592" s="60">
        <f t="shared" si="233"/>
        <v>1566.5623468251456</v>
      </c>
      <c r="I1592" s="60">
        <f t="shared" si="234"/>
        <v>63.931934084299009</v>
      </c>
      <c r="J1592" s="60">
        <f t="shared" si="235"/>
        <v>24.03226374045645</v>
      </c>
      <c r="K1592" s="60">
        <f t="shared" si="236"/>
        <v>3.1793972500744525</v>
      </c>
      <c r="L1592" s="60">
        <f t="shared" si="237"/>
        <v>0.3780671374474589</v>
      </c>
      <c r="R1592" s="60">
        <f t="shared" si="240"/>
        <v>32.032269420323864</v>
      </c>
      <c r="S1592" s="60">
        <f t="shared" si="241"/>
        <v>3.4667438140715845</v>
      </c>
    </row>
    <row r="1593" spans="1:19" x14ac:dyDescent="0.3">
      <c r="A1593" s="60">
        <f>[1]Data!A1592</f>
        <v>2002.12</v>
      </c>
      <c r="B1593" s="60">
        <f>[1]Data!B1592</f>
        <v>899.18</v>
      </c>
      <c r="C1593" s="60">
        <f>[1]Data!C1592</f>
        <v>16.07</v>
      </c>
      <c r="D1593" s="60">
        <f>[1]Data!D1592</f>
        <v>27.59</v>
      </c>
      <c r="E1593" s="60">
        <f>[1]Data!E1592</f>
        <v>180.9</v>
      </c>
      <c r="F1593" s="60">
        <f t="shared" si="238"/>
        <v>1521.6347454394688</v>
      </c>
      <c r="G1593" s="60">
        <f t="shared" si="239"/>
        <v>46.689097429519066</v>
      </c>
      <c r="H1593" s="60">
        <f t="shared" si="233"/>
        <v>1572.7074104934877</v>
      </c>
      <c r="I1593" s="60">
        <f t="shared" si="234"/>
        <v>63.998813577079815</v>
      </c>
      <c r="J1593" s="60">
        <f t="shared" si="235"/>
        <v>23.775983653303516</v>
      </c>
      <c r="K1593" s="60">
        <f t="shared" si="236"/>
        <v>3.1686759810058187</v>
      </c>
      <c r="L1593" s="60">
        <f t="shared" si="237"/>
        <v>0.3673458683788251</v>
      </c>
      <c r="R1593" s="60">
        <f t="shared" si="240"/>
        <v>32.590793765857192</v>
      </c>
      <c r="S1593" s="60">
        <f t="shared" si="241"/>
        <v>3.4840298486699925</v>
      </c>
    </row>
    <row r="1594" spans="1:19" x14ac:dyDescent="0.3">
      <c r="A1594" s="60">
        <f>[1]Data!A1593</f>
        <v>2003.01</v>
      </c>
      <c r="B1594" s="60">
        <f>[1]Data!B1593</f>
        <v>895.84</v>
      </c>
      <c r="C1594" s="60">
        <f>[1]Data!C1593</f>
        <v>16.119999999999997</v>
      </c>
      <c r="D1594" s="60">
        <f>[1]Data!D1593</f>
        <v>28.5</v>
      </c>
      <c r="E1594" s="60">
        <f>[1]Data!E1593</f>
        <v>181.7</v>
      </c>
      <c r="F1594" s="60">
        <f t="shared" si="238"/>
        <v>1509.3079779856905</v>
      </c>
      <c r="G1594" s="60">
        <f t="shared" si="239"/>
        <v>48.016696477710511</v>
      </c>
      <c r="H1594" s="60">
        <f t="shared" si="233"/>
        <v>1577.9671618069654</v>
      </c>
      <c r="I1594" s="60">
        <f t="shared" si="234"/>
        <v>64.076413883537498</v>
      </c>
      <c r="J1594" s="60">
        <f t="shared" si="235"/>
        <v>23.554813487673375</v>
      </c>
      <c r="K1594" s="60">
        <f t="shared" si="236"/>
        <v>3.1593301939577763</v>
      </c>
      <c r="L1594" s="60">
        <f t="shared" si="237"/>
        <v>0.35800008133078265</v>
      </c>
      <c r="R1594" s="60">
        <f t="shared" si="240"/>
        <v>31.432982456140351</v>
      </c>
      <c r="S1594" s="60">
        <f t="shared" si="241"/>
        <v>3.4478577383259785</v>
      </c>
    </row>
    <row r="1595" spans="1:19" x14ac:dyDescent="0.3">
      <c r="A1595" s="60">
        <f>[1]Data!A1594</f>
        <v>2003.02</v>
      </c>
      <c r="B1595" s="60">
        <f>[1]Data!B1594</f>
        <v>837.03</v>
      </c>
      <c r="C1595" s="60">
        <f>[1]Data!C1594</f>
        <v>16.169999999999998</v>
      </c>
      <c r="D1595" s="60">
        <f>[1]Data!D1594</f>
        <v>29.41</v>
      </c>
      <c r="E1595" s="60">
        <f>[1]Data!E1594</f>
        <v>183.1</v>
      </c>
      <c r="F1595" s="60">
        <f t="shared" si="238"/>
        <v>1399.4423884489347</v>
      </c>
      <c r="G1595" s="60">
        <f t="shared" si="239"/>
        <v>49.170998225013641</v>
      </c>
      <c r="H1595" s="60">
        <f t="shared" si="233"/>
        <v>1583.1680658889018</v>
      </c>
      <c r="I1595" s="60">
        <f t="shared" si="234"/>
        <v>64.161813453434917</v>
      </c>
      <c r="J1595" s="60">
        <f t="shared" si="235"/>
        <v>21.811141442636629</v>
      </c>
      <c r="K1595" s="60">
        <f t="shared" si="236"/>
        <v>3.0824209145908208</v>
      </c>
      <c r="L1595" s="60">
        <f t="shared" si="237"/>
        <v>0.28109080196382719</v>
      </c>
      <c r="R1595" s="60">
        <f t="shared" si="240"/>
        <v>28.460727643658618</v>
      </c>
      <c r="S1595" s="60">
        <f t="shared" si="241"/>
        <v>3.3485251595751588</v>
      </c>
    </row>
    <row r="1596" spans="1:19" x14ac:dyDescent="0.3">
      <c r="A1596" s="60">
        <f>[1]Data!A1595</f>
        <v>2003.03</v>
      </c>
      <c r="B1596" s="60">
        <f>[1]Data!B1595</f>
        <v>846.63</v>
      </c>
      <c r="C1596" s="60">
        <f>[1]Data!C1595</f>
        <v>16.22</v>
      </c>
      <c r="D1596" s="60">
        <f>[1]Data!D1595</f>
        <v>30.32</v>
      </c>
      <c r="E1596" s="60">
        <f>[1]Data!E1595</f>
        <v>184.2</v>
      </c>
      <c r="F1596" s="60">
        <f t="shared" si="238"/>
        <v>1407.0397683224753</v>
      </c>
      <c r="G1596" s="60">
        <f t="shared" si="239"/>
        <v>50.389716612377839</v>
      </c>
      <c r="H1596" s="60">
        <f t="shared" si="233"/>
        <v>1588.8677039363567</v>
      </c>
      <c r="I1596" s="60">
        <f t="shared" si="234"/>
        <v>64.255513670178786</v>
      </c>
      <c r="J1596" s="60">
        <f t="shared" si="235"/>
        <v>21.897572487627432</v>
      </c>
      <c r="K1596" s="60">
        <f t="shared" si="236"/>
        <v>3.0863757853648432</v>
      </c>
      <c r="L1596" s="60">
        <f t="shared" si="237"/>
        <v>0.28504567273784964</v>
      </c>
      <c r="R1596" s="60">
        <f t="shared" si="240"/>
        <v>27.923153034300793</v>
      </c>
      <c r="S1596" s="60">
        <f t="shared" si="241"/>
        <v>3.3294562025459085</v>
      </c>
    </row>
    <row r="1597" spans="1:19" x14ac:dyDescent="0.3">
      <c r="A1597" s="60">
        <f>[1]Data!A1596</f>
        <v>2003.04</v>
      </c>
      <c r="B1597" s="60">
        <f>[1]Data!B1596</f>
        <v>890.03</v>
      </c>
      <c r="C1597" s="60">
        <f>[1]Data!C1596</f>
        <v>16.203333333333333</v>
      </c>
      <c r="D1597" s="60">
        <f>[1]Data!D1596</f>
        <v>31.73</v>
      </c>
      <c r="E1597" s="60">
        <f>[1]Data!E1596</f>
        <v>183.8</v>
      </c>
      <c r="F1597" s="60">
        <f t="shared" si="238"/>
        <v>1482.3866094940147</v>
      </c>
      <c r="G1597" s="60">
        <f t="shared" si="239"/>
        <v>52.847799646354716</v>
      </c>
      <c r="H1597" s="60">
        <f t="shared" si="233"/>
        <v>1595.5183375691952</v>
      </c>
      <c r="I1597" s="60">
        <f t="shared" si="234"/>
        <v>64.381005556371178</v>
      </c>
      <c r="J1597" s="60">
        <f t="shared" si="235"/>
        <v>23.025216780686286</v>
      </c>
      <c r="K1597" s="60">
        <f t="shared" si="236"/>
        <v>3.1365899971105691</v>
      </c>
      <c r="L1597" s="60">
        <f t="shared" si="237"/>
        <v>0.33525988448357547</v>
      </c>
      <c r="R1597" s="60">
        <f t="shared" si="240"/>
        <v>28.050110305704379</v>
      </c>
      <c r="S1597" s="60">
        <f t="shared" si="241"/>
        <v>3.3339925644281525</v>
      </c>
    </row>
    <row r="1598" spans="1:19" x14ac:dyDescent="0.3">
      <c r="A1598" s="60">
        <f>[1]Data!A1597</f>
        <v>2003.05</v>
      </c>
      <c r="B1598" s="60">
        <f>[1]Data!B1597</f>
        <v>935.96</v>
      </c>
      <c r="C1598" s="60">
        <f>[1]Data!C1597</f>
        <v>16.186666666666667</v>
      </c>
      <c r="D1598" s="60">
        <f>[1]Data!D1597</f>
        <v>33.139999999999993</v>
      </c>
      <c r="E1598" s="60">
        <f>[1]Data!E1597</f>
        <v>183.5</v>
      </c>
      <c r="F1598" s="60">
        <f t="shared" si="238"/>
        <v>1561.4337596730243</v>
      </c>
      <c r="G1598" s="60">
        <f t="shared" si="239"/>
        <v>55.286459673024495</v>
      </c>
      <c r="H1598" s="60">
        <f t="shared" si="233"/>
        <v>1602.8526918155374</v>
      </c>
      <c r="I1598" s="60">
        <f t="shared" si="234"/>
        <v>64.536411723282441</v>
      </c>
      <c r="J1598" s="60">
        <f t="shared" si="235"/>
        <v>24.194616929867429</v>
      </c>
      <c r="K1598" s="60">
        <f t="shared" si="236"/>
        <v>3.1861301675044222</v>
      </c>
      <c r="L1598" s="60">
        <f t="shared" si="237"/>
        <v>0.38480005487742863</v>
      </c>
      <c r="R1598" s="60">
        <f t="shared" si="240"/>
        <v>28.242607121303568</v>
      </c>
      <c r="S1598" s="60">
        <f t="shared" si="241"/>
        <v>3.3408317285232725</v>
      </c>
    </row>
    <row r="1599" spans="1:19" x14ac:dyDescent="0.3">
      <c r="A1599" s="60">
        <f>[1]Data!A1598</f>
        <v>2003.06</v>
      </c>
      <c r="B1599" s="60">
        <f>[1]Data!B1598</f>
        <v>988</v>
      </c>
      <c r="C1599" s="60">
        <f>[1]Data!C1598</f>
        <v>16.170000000000002</v>
      </c>
      <c r="D1599" s="60">
        <f>[1]Data!D1598</f>
        <v>34.549999999999997</v>
      </c>
      <c r="E1599" s="60">
        <f>[1]Data!E1598</f>
        <v>183.7</v>
      </c>
      <c r="F1599" s="60">
        <f t="shared" si="238"/>
        <v>1646.4560152422425</v>
      </c>
      <c r="G1599" s="60">
        <f t="shared" si="239"/>
        <v>57.575966929776797</v>
      </c>
      <c r="H1599" s="60">
        <f t="shared" si="233"/>
        <v>1610.2020139647718</v>
      </c>
      <c r="I1599" s="60">
        <f t="shared" si="234"/>
        <v>64.719541700119336</v>
      </c>
      <c r="J1599" s="60">
        <f t="shared" si="235"/>
        <v>25.43985899762956</v>
      </c>
      <c r="K1599" s="60">
        <f t="shared" si="236"/>
        <v>3.2363171959105537</v>
      </c>
      <c r="L1599" s="60">
        <f t="shared" si="237"/>
        <v>0.43498708328356006</v>
      </c>
      <c r="R1599" s="60">
        <f t="shared" si="240"/>
        <v>28.596237337192477</v>
      </c>
      <c r="S1599" s="60">
        <f t="shared" si="241"/>
        <v>3.3532751475341889</v>
      </c>
    </row>
    <row r="1600" spans="1:19" x14ac:dyDescent="0.3">
      <c r="A1600" s="60">
        <f>[1]Data!A1599</f>
        <v>2003.07</v>
      </c>
      <c r="B1600" s="60">
        <f>[1]Data!B1599</f>
        <v>992.54</v>
      </c>
      <c r="C1600" s="60">
        <f>[1]Data!C1599</f>
        <v>16.310000000000002</v>
      </c>
      <c r="D1600" s="60">
        <f>[1]Data!D1599</f>
        <v>35.893333333333331</v>
      </c>
      <c r="E1600" s="60">
        <f>[1]Data!E1599</f>
        <v>183.9</v>
      </c>
      <c r="F1600" s="60">
        <f t="shared" si="238"/>
        <v>1652.2228866231644</v>
      </c>
      <c r="G1600" s="60">
        <f t="shared" si="239"/>
        <v>59.749518216421947</v>
      </c>
      <c r="H1600" s="60">
        <f t="shared" si="233"/>
        <v>1617.516636555197</v>
      </c>
      <c r="I1600" s="60">
        <f t="shared" si="234"/>
        <v>64.913253883781621</v>
      </c>
      <c r="J1600" s="60">
        <f t="shared" si="235"/>
        <v>25.452781793703416</v>
      </c>
      <c r="K1600" s="60">
        <f t="shared" si="236"/>
        <v>3.2368250412945092</v>
      </c>
      <c r="L1600" s="60">
        <f t="shared" si="237"/>
        <v>0.4354949286675156</v>
      </c>
      <c r="R1600" s="60">
        <f t="shared" si="240"/>
        <v>27.652488855869244</v>
      </c>
      <c r="S1600" s="60">
        <f t="shared" si="241"/>
        <v>3.3197157367879258</v>
      </c>
    </row>
    <row r="1601" spans="1:19" x14ac:dyDescent="0.3">
      <c r="A1601" s="60">
        <f>[1]Data!A1600</f>
        <v>2003.08</v>
      </c>
      <c r="B1601" s="60">
        <f>[1]Data!B1600</f>
        <v>989.53</v>
      </c>
      <c r="C1601" s="60">
        <f>[1]Data!C1600</f>
        <v>16.450000000000003</v>
      </c>
      <c r="D1601" s="60">
        <f>[1]Data!D1600</f>
        <v>37.236666666666665</v>
      </c>
      <c r="E1601" s="60">
        <f>[1]Data!E1600</f>
        <v>184.6</v>
      </c>
      <c r="F1601" s="60">
        <f t="shared" si="238"/>
        <v>1640.9661163326109</v>
      </c>
      <c r="G1601" s="60">
        <f t="shared" si="239"/>
        <v>61.750637459371603</v>
      </c>
      <c r="H1601" s="60">
        <f t="shared" ref="H1601:H1664" si="242">GEOMEAN(F1482:F1602)</f>
        <v>1625.0541582444616</v>
      </c>
      <c r="I1601" s="60">
        <f t="shared" ref="I1601:I1664" si="243">GEOMEAN(G1482:G1601)</f>
        <v>65.117090879784215</v>
      </c>
      <c r="J1601" s="60">
        <f t="shared" ref="J1601:J1664" si="244">F1601/I1601</f>
        <v>25.200236898820883</v>
      </c>
      <c r="K1601" s="60">
        <f t="shared" ref="K1601:K1664" si="245">LN(J1601)</f>
        <v>3.2268533952200511</v>
      </c>
      <c r="L1601" s="60">
        <f t="shared" si="237"/>
        <v>0.42552328259305749</v>
      </c>
      <c r="R1601" s="60">
        <f t="shared" si="240"/>
        <v>26.574075731805568</v>
      </c>
      <c r="S1601" s="60">
        <f t="shared" si="241"/>
        <v>3.2799361440109789</v>
      </c>
    </row>
    <row r="1602" spans="1:19" x14ac:dyDescent="0.3">
      <c r="A1602" s="60">
        <f>[1]Data!A1601</f>
        <v>2003.09</v>
      </c>
      <c r="B1602" s="60">
        <f>[1]Data!B1601</f>
        <v>1019.44</v>
      </c>
      <c r="C1602" s="60">
        <f>[1]Data!C1601</f>
        <v>16.59</v>
      </c>
      <c r="D1602" s="60">
        <f>[1]Data!D1601</f>
        <v>38.58</v>
      </c>
      <c r="E1602" s="60">
        <f>[1]Data!E1601</f>
        <v>185.2</v>
      </c>
      <c r="F1602" s="60">
        <f t="shared" si="238"/>
        <v>1685.0897332613388</v>
      </c>
      <c r="G1602" s="60">
        <f t="shared" si="239"/>
        <v>63.771052645788323</v>
      </c>
      <c r="H1602" s="60">
        <f t="shared" si="242"/>
        <v>1632.7712655652856</v>
      </c>
      <c r="I1602" s="60">
        <f t="shared" si="243"/>
        <v>65.33053336878902</v>
      </c>
      <c r="J1602" s="60">
        <f t="shared" si="244"/>
        <v>25.793295207756145</v>
      </c>
      <c r="K1602" s="60">
        <f t="shared" si="245"/>
        <v>3.2501145824856725</v>
      </c>
      <c r="L1602" s="60">
        <f t="shared" ref="L1602:L1665" si="246">K1602-$K$1843</f>
        <v>0.44878446985867892</v>
      </c>
      <c r="R1602" s="60">
        <f t="shared" si="240"/>
        <v>26.424053913945052</v>
      </c>
      <c r="S1602" s="60">
        <f t="shared" si="241"/>
        <v>3.2742747284264406</v>
      </c>
    </row>
    <row r="1603" spans="1:19" x14ac:dyDescent="0.3">
      <c r="A1603" s="60">
        <f>[1]Data!A1602</f>
        <v>2003.1</v>
      </c>
      <c r="B1603" s="60">
        <f>[1]Data!B1602</f>
        <v>1038.73</v>
      </c>
      <c r="C1603" s="60">
        <f>[1]Data!C1602</f>
        <v>16.856666666666669</v>
      </c>
      <c r="D1603" s="60">
        <f>[1]Data!D1602</f>
        <v>41.966666666666669</v>
      </c>
      <c r="E1603" s="60">
        <f>[1]Data!E1602</f>
        <v>185</v>
      </c>
      <c r="F1603" s="60">
        <f t="shared" si="238"/>
        <v>1718.8314490540538</v>
      </c>
      <c r="G1603" s="60">
        <f t="shared" si="239"/>
        <v>69.444058108108095</v>
      </c>
      <c r="H1603" s="60">
        <f t="shared" si="242"/>
        <v>1640.6257997329155</v>
      </c>
      <c r="I1603" s="60">
        <f t="shared" si="243"/>
        <v>65.580529766570947</v>
      </c>
      <c r="J1603" s="60">
        <f t="shared" si="244"/>
        <v>26.209477952863562</v>
      </c>
      <c r="K1603" s="60">
        <f t="shared" si="245"/>
        <v>3.2661210992759657</v>
      </c>
      <c r="L1603" s="60">
        <f t="shared" si="246"/>
        <v>0.46479098664897212</v>
      </c>
      <c r="R1603" s="60">
        <f t="shared" si="240"/>
        <v>24.751310563939633</v>
      </c>
      <c r="S1603" s="60">
        <f t="shared" si="241"/>
        <v>3.2088784396911567</v>
      </c>
    </row>
    <row r="1604" spans="1:19" x14ac:dyDescent="0.3">
      <c r="A1604" s="60">
        <f>[1]Data!A1603</f>
        <v>2003.11</v>
      </c>
      <c r="B1604" s="60">
        <f>[1]Data!B1603</f>
        <v>1049.9000000000001</v>
      </c>
      <c r="C1604" s="60">
        <f>[1]Data!C1603</f>
        <v>17.123333333333335</v>
      </c>
      <c r="D1604" s="60">
        <f>[1]Data!D1603</f>
        <v>45.353333333333332</v>
      </c>
      <c r="E1604" s="60">
        <f>[1]Data!E1603</f>
        <v>184.5</v>
      </c>
      <c r="F1604" s="60">
        <f t="shared" si="238"/>
        <v>1742.0231016260161</v>
      </c>
      <c r="G1604" s="60">
        <f t="shared" si="239"/>
        <v>75.25150433604334</v>
      </c>
      <c r="H1604" s="60">
        <f t="shared" si="242"/>
        <v>1648.9651702046865</v>
      </c>
      <c r="I1604" s="60">
        <f t="shared" si="243"/>
        <v>65.863213619552084</v>
      </c>
      <c r="J1604" s="60">
        <f t="shared" si="244"/>
        <v>26.449105743435528</v>
      </c>
      <c r="K1604" s="60">
        <f t="shared" si="245"/>
        <v>3.275222348410852</v>
      </c>
      <c r="L1604" s="60">
        <f t="shared" si="246"/>
        <v>0.47389223578385842</v>
      </c>
      <c r="R1604" s="60">
        <f t="shared" si="240"/>
        <v>23.149345876819055</v>
      </c>
      <c r="S1604" s="60">
        <f t="shared" si="241"/>
        <v>3.1419665242720907</v>
      </c>
    </row>
    <row r="1605" spans="1:19" x14ac:dyDescent="0.3">
      <c r="A1605" s="60">
        <f>[1]Data!A1604</f>
        <v>2003.12</v>
      </c>
      <c r="B1605" s="60">
        <f>[1]Data!B1604</f>
        <v>1080.6400000000001</v>
      </c>
      <c r="C1605" s="60">
        <f>[1]Data!C1604</f>
        <v>17.39</v>
      </c>
      <c r="D1605" s="60">
        <f>[1]Data!D1604</f>
        <v>48.74</v>
      </c>
      <c r="E1605" s="60">
        <f>[1]Data!E1604</f>
        <v>184.3</v>
      </c>
      <c r="F1605" s="60">
        <f t="shared" si="238"/>
        <v>1794.9735301139442</v>
      </c>
      <c r="G1605" s="60">
        <f t="shared" si="239"/>
        <v>80.958515192620709</v>
      </c>
      <c r="H1605" s="60">
        <f t="shared" si="242"/>
        <v>1657.8323083861353</v>
      </c>
      <c r="I1605" s="60">
        <f t="shared" si="243"/>
        <v>66.174680030326243</v>
      </c>
      <c r="J1605" s="60">
        <f t="shared" si="244"/>
        <v>27.124778378850515</v>
      </c>
      <c r="K1605" s="60">
        <f t="shared" si="245"/>
        <v>3.3004476414622879</v>
      </c>
      <c r="L1605" s="60">
        <f t="shared" si="246"/>
        <v>0.49911752883529426</v>
      </c>
      <c r="R1605" s="60">
        <f t="shared" si="240"/>
        <v>22.171522363561756</v>
      </c>
      <c r="S1605" s="60">
        <f t="shared" si="241"/>
        <v>3.0988086890001427</v>
      </c>
    </row>
    <row r="1606" spans="1:19" x14ac:dyDescent="0.3">
      <c r="A1606" s="60">
        <f>[1]Data!A1605</f>
        <v>2004.01</v>
      </c>
      <c r="B1606" s="60">
        <f>[1]Data!B1605</f>
        <v>1132.52</v>
      </c>
      <c r="C1606" s="60">
        <f>[1]Data!C1605</f>
        <v>17.600000000000001</v>
      </c>
      <c r="D1606" s="60">
        <f>[1]Data!D1605</f>
        <v>49.826666666666675</v>
      </c>
      <c r="E1606" s="60">
        <f>[1]Data!E1605</f>
        <v>185.2</v>
      </c>
      <c r="F1606" s="60">
        <f t="shared" si="238"/>
        <v>1872.0060275377966</v>
      </c>
      <c r="G1606" s="60">
        <f t="shared" si="239"/>
        <v>82.361300755939524</v>
      </c>
      <c r="H1606" s="60">
        <f t="shared" si="242"/>
        <v>1666.6353478058643</v>
      </c>
      <c r="I1606" s="60">
        <f t="shared" si="243"/>
        <v>66.491945916566749</v>
      </c>
      <c r="J1606" s="60">
        <f t="shared" si="244"/>
        <v>28.153876409133311</v>
      </c>
      <c r="K1606" s="60">
        <f t="shared" si="245"/>
        <v>3.3376850505805993</v>
      </c>
      <c r="L1606" s="60">
        <f t="shared" si="246"/>
        <v>0.53635493795360567</v>
      </c>
      <c r="R1606" s="60">
        <f t="shared" si="240"/>
        <v>22.729194541075724</v>
      </c>
      <c r="S1606" s="60">
        <f t="shared" si="241"/>
        <v>3.1236502012962286</v>
      </c>
    </row>
    <row r="1607" spans="1:19" x14ac:dyDescent="0.3">
      <c r="A1607" s="60">
        <f>[1]Data!A1606</f>
        <v>2004.02</v>
      </c>
      <c r="B1607" s="60">
        <f>[1]Data!B1606</f>
        <v>1143.3599999999999</v>
      </c>
      <c r="C1607" s="60">
        <f>[1]Data!C1606</f>
        <v>17.810000000000002</v>
      </c>
      <c r="D1607" s="60">
        <f>[1]Data!D1606</f>
        <v>50.913333333333334</v>
      </c>
      <c r="E1607" s="60">
        <f>[1]Data!E1606</f>
        <v>186.2</v>
      </c>
      <c r="F1607" s="60">
        <f t="shared" si="238"/>
        <v>1879.7741052631577</v>
      </c>
      <c r="G1607" s="60">
        <f t="shared" si="239"/>
        <v>83.705539473684198</v>
      </c>
      <c r="H1607" s="60">
        <f t="shared" si="242"/>
        <v>1675.2480914029036</v>
      </c>
      <c r="I1607" s="60">
        <f t="shared" si="243"/>
        <v>66.814740037748464</v>
      </c>
      <c r="J1607" s="60">
        <f t="shared" si="244"/>
        <v>28.134122862726663</v>
      </c>
      <c r="K1607" s="60">
        <f t="shared" si="245"/>
        <v>3.3369831763810147</v>
      </c>
      <c r="L1607" s="60">
        <f t="shared" si="246"/>
        <v>0.53565306375402111</v>
      </c>
      <c r="R1607" s="60">
        <f t="shared" si="240"/>
        <v>22.456985727379859</v>
      </c>
      <c r="S1607" s="60">
        <f t="shared" si="241"/>
        <v>3.1116017340429165</v>
      </c>
    </row>
    <row r="1608" spans="1:19" x14ac:dyDescent="0.3">
      <c r="A1608" s="60">
        <f>[1]Data!A1607</f>
        <v>2004.03</v>
      </c>
      <c r="B1608" s="60">
        <f>[1]Data!B1607</f>
        <v>1123.98</v>
      </c>
      <c r="C1608" s="60">
        <f>[1]Data!C1607</f>
        <v>18.02</v>
      </c>
      <c r="D1608" s="60">
        <f>[1]Data!D1607</f>
        <v>52</v>
      </c>
      <c r="E1608" s="60">
        <f>[1]Data!E1607</f>
        <v>187.4</v>
      </c>
      <c r="F1608" s="60">
        <f t="shared" si="238"/>
        <v>1836.0789084845246</v>
      </c>
      <c r="G1608" s="60">
        <f t="shared" si="239"/>
        <v>84.944663820704363</v>
      </c>
      <c r="H1608" s="60">
        <f t="shared" si="242"/>
        <v>1684.2551090362592</v>
      </c>
      <c r="I1608" s="60">
        <f t="shared" si="243"/>
        <v>67.142367882998315</v>
      </c>
      <c r="J1608" s="60">
        <f t="shared" si="244"/>
        <v>27.346055350387093</v>
      </c>
      <c r="K1608" s="60">
        <f t="shared" si="245"/>
        <v>3.3085722899610168</v>
      </c>
      <c r="L1608" s="60">
        <f t="shared" si="246"/>
        <v>0.50724217733402321</v>
      </c>
      <c r="R1608" s="60">
        <f t="shared" si="240"/>
        <v>21.615000000000002</v>
      </c>
      <c r="S1608" s="60">
        <f t="shared" si="241"/>
        <v>3.0733875181195951</v>
      </c>
    </row>
    <row r="1609" spans="1:19" x14ac:dyDescent="0.3">
      <c r="A1609" s="60">
        <f>[1]Data!A1608</f>
        <v>2004.04</v>
      </c>
      <c r="B1609" s="60">
        <f>[1]Data!B1608</f>
        <v>1133.3599999999999</v>
      </c>
      <c r="C1609" s="60">
        <f>[1]Data!C1608</f>
        <v>18.213333333333335</v>
      </c>
      <c r="D1609" s="60">
        <f>[1]Data!D1608</f>
        <v>53.383333333333333</v>
      </c>
      <c r="E1609" s="60">
        <f>[1]Data!E1608</f>
        <v>188</v>
      </c>
      <c r="F1609" s="60">
        <f t="shared" si="238"/>
        <v>1845.4928904255314</v>
      </c>
      <c r="G1609" s="60">
        <f t="shared" si="239"/>
        <v>86.926097739361694</v>
      </c>
      <c r="H1609" s="60">
        <f t="shared" si="242"/>
        <v>1693.3745549872708</v>
      </c>
      <c r="I1609" s="60">
        <f t="shared" si="243"/>
        <v>67.465147956160408</v>
      </c>
      <c r="J1609" s="60">
        <f t="shared" si="244"/>
        <v>27.354759402955032</v>
      </c>
      <c r="K1609" s="60">
        <f t="shared" si="245"/>
        <v>3.3088905321181272</v>
      </c>
      <c r="L1609" s="60">
        <f t="shared" si="246"/>
        <v>0.50756041949113362</v>
      </c>
      <c r="R1609" s="60">
        <f t="shared" si="240"/>
        <v>21.230596315953793</v>
      </c>
      <c r="S1609" s="60">
        <f t="shared" si="241"/>
        <v>3.0554433636840379</v>
      </c>
    </row>
    <row r="1610" spans="1:19" x14ac:dyDescent="0.3">
      <c r="A1610" s="60">
        <f>[1]Data!A1609</f>
        <v>2004.05</v>
      </c>
      <c r="B1610" s="60">
        <f>[1]Data!B1609</f>
        <v>1102.78</v>
      </c>
      <c r="C1610" s="60">
        <f>[1]Data!C1609</f>
        <v>18.406666666666666</v>
      </c>
      <c r="D1610" s="60">
        <f>[1]Data!D1609</f>
        <v>54.766666666666673</v>
      </c>
      <c r="E1610" s="60">
        <f>[1]Data!E1609</f>
        <v>189.1</v>
      </c>
      <c r="F1610" s="60">
        <f t="shared" si="238"/>
        <v>1785.2526940772075</v>
      </c>
      <c r="G1610" s="60">
        <f t="shared" si="239"/>
        <v>88.659877049180324</v>
      </c>
      <c r="H1610" s="60">
        <f t="shared" si="242"/>
        <v>1702.7707827949855</v>
      </c>
      <c r="I1610" s="60">
        <f t="shared" si="243"/>
        <v>67.781444679817639</v>
      </c>
      <c r="J1610" s="60">
        <f t="shared" si="244"/>
        <v>26.338368892995547</v>
      </c>
      <c r="K1610" s="60">
        <f t="shared" si="245"/>
        <v>3.2710267693026154</v>
      </c>
      <c r="L1610" s="60">
        <f t="shared" si="246"/>
        <v>0.46969665667562177</v>
      </c>
      <c r="R1610" s="60">
        <f t="shared" si="240"/>
        <v>20.135970785149116</v>
      </c>
      <c r="S1610" s="60">
        <f t="shared" si="241"/>
        <v>3.002507806955379</v>
      </c>
    </row>
    <row r="1611" spans="1:19" x14ac:dyDescent="0.3">
      <c r="A1611" s="60">
        <f>[1]Data!A1610</f>
        <v>2004.06</v>
      </c>
      <c r="B1611" s="60">
        <f>[1]Data!B1610</f>
        <v>1132.76</v>
      </c>
      <c r="C1611" s="60">
        <f>[1]Data!C1610</f>
        <v>18.600000000000001</v>
      </c>
      <c r="D1611" s="60">
        <f>[1]Data!D1610</f>
        <v>56.15</v>
      </c>
      <c r="E1611" s="60">
        <f>[1]Data!E1610</f>
        <v>189.7</v>
      </c>
      <c r="F1611" s="60">
        <f t="shared" ref="F1611:F1674" si="247">B1611*$E$1842/E1611</f>
        <v>1827.9862250922506</v>
      </c>
      <c r="G1611" s="60">
        <f t="shared" ref="G1611:G1674" si="248">D1611*$E$1842/E1611</f>
        <v>90.611803505535036</v>
      </c>
      <c r="H1611" s="60">
        <f t="shared" si="242"/>
        <v>1711.8264557304985</v>
      </c>
      <c r="I1611" s="60">
        <f t="shared" si="243"/>
        <v>68.094497248019835</v>
      </c>
      <c r="J1611" s="60">
        <f t="shared" si="244"/>
        <v>26.844845016392391</v>
      </c>
      <c r="K1611" s="60">
        <f t="shared" si="245"/>
        <v>3.2900738105813687</v>
      </c>
      <c r="L1611" s="60">
        <f t="shared" si="246"/>
        <v>0.48874369795437511</v>
      </c>
      <c r="R1611" s="60">
        <f t="shared" ref="R1611:R1674" si="249">B1611/D1611</f>
        <v>20.173820124666072</v>
      </c>
      <c r="S1611" s="60">
        <f t="shared" ref="S1611:S1674" si="250">LN(R1611)</f>
        <v>3.0043857303971011</v>
      </c>
    </row>
    <row r="1612" spans="1:19" x14ac:dyDescent="0.3">
      <c r="A1612" s="60">
        <f>[1]Data!A1611</f>
        <v>2004.07</v>
      </c>
      <c r="B1612" s="60">
        <f>[1]Data!B1611</f>
        <v>1105.8499999999999</v>
      </c>
      <c r="C1612" s="60">
        <f>[1]Data!C1611</f>
        <v>18.786666666666669</v>
      </c>
      <c r="D1612" s="60">
        <f>[1]Data!D1611</f>
        <v>56.69</v>
      </c>
      <c r="E1612" s="60">
        <f>[1]Data!E1611</f>
        <v>189.4</v>
      </c>
      <c r="F1612" s="60">
        <f t="shared" si="247"/>
        <v>1787.3869898363246</v>
      </c>
      <c r="G1612" s="60">
        <f t="shared" si="248"/>
        <v>91.628130807814131</v>
      </c>
      <c r="H1612" s="60">
        <f t="shared" si="242"/>
        <v>1720.8496704904114</v>
      </c>
      <c r="I1612" s="60">
        <f t="shared" si="243"/>
        <v>68.401053787603445</v>
      </c>
      <c r="J1612" s="60">
        <f t="shared" si="244"/>
        <v>26.130986159752101</v>
      </c>
      <c r="K1612" s="60">
        <f t="shared" si="245"/>
        <v>3.2631218193390072</v>
      </c>
      <c r="L1612" s="60">
        <f t="shared" si="246"/>
        <v>0.46179170671201364</v>
      </c>
      <c r="R1612" s="60">
        <f t="shared" si="249"/>
        <v>19.506967719174458</v>
      </c>
      <c r="S1612" s="60">
        <f t="shared" si="250"/>
        <v>2.9707717206785182</v>
      </c>
    </row>
    <row r="1613" spans="1:19" x14ac:dyDescent="0.3">
      <c r="A1613" s="60">
        <f>[1]Data!A1612</f>
        <v>2004.08</v>
      </c>
      <c r="B1613" s="60">
        <f>[1]Data!B1612</f>
        <v>1088.94</v>
      </c>
      <c r="C1613" s="60">
        <f>[1]Data!C1612</f>
        <v>18.973333333333333</v>
      </c>
      <c r="D1613" s="60">
        <f>[1]Data!D1612</f>
        <v>57.23</v>
      </c>
      <c r="E1613" s="60">
        <f>[1]Data!E1612</f>
        <v>189.5</v>
      </c>
      <c r="F1613" s="60">
        <f t="shared" si="247"/>
        <v>1759.126542744063</v>
      </c>
      <c r="G1613" s="60">
        <f t="shared" si="248"/>
        <v>92.452120448548783</v>
      </c>
      <c r="H1613" s="60">
        <f t="shared" si="242"/>
        <v>1729.9191759083105</v>
      </c>
      <c r="I1613" s="60">
        <f t="shared" si="243"/>
        <v>68.700948346407344</v>
      </c>
      <c r="J1613" s="60">
        <f t="shared" si="244"/>
        <v>25.605564189217702</v>
      </c>
      <c r="K1613" s="60">
        <f t="shared" si="245"/>
        <v>3.242809679009496</v>
      </c>
      <c r="L1613" s="60">
        <f t="shared" si="246"/>
        <v>0.44147956638250241</v>
      </c>
      <c r="R1613" s="60">
        <f t="shared" si="249"/>
        <v>19.027433164424256</v>
      </c>
      <c r="S1613" s="60">
        <f t="shared" si="250"/>
        <v>2.9458817885753534</v>
      </c>
    </row>
    <row r="1614" spans="1:19" x14ac:dyDescent="0.3">
      <c r="A1614" s="60">
        <f>[1]Data!A1613</f>
        <v>2004.09</v>
      </c>
      <c r="B1614" s="60">
        <f>[1]Data!B1613</f>
        <v>1117.6600000000001</v>
      </c>
      <c r="C1614" s="60">
        <f>[1]Data!C1613</f>
        <v>19.16</v>
      </c>
      <c r="D1614" s="60">
        <f>[1]Data!D1613</f>
        <v>57.77</v>
      </c>
      <c r="E1614" s="60">
        <f>[1]Data!E1613</f>
        <v>189.9</v>
      </c>
      <c r="F1614" s="60">
        <f t="shared" si="247"/>
        <v>1801.7191240126378</v>
      </c>
      <c r="G1614" s="60">
        <f t="shared" si="248"/>
        <v>93.127886650868859</v>
      </c>
      <c r="H1614" s="60">
        <f t="shared" si="242"/>
        <v>1738.9097831514898</v>
      </c>
      <c r="I1614" s="60">
        <f t="shared" si="243"/>
        <v>68.992751993552758</v>
      </c>
      <c r="J1614" s="60">
        <f t="shared" si="244"/>
        <v>26.114614534886289</v>
      </c>
      <c r="K1614" s="60">
        <f t="shared" si="245"/>
        <v>3.2624951014839532</v>
      </c>
      <c r="L1614" s="60">
        <f t="shared" si="246"/>
        <v>0.46116498885695956</v>
      </c>
      <c r="R1614" s="60">
        <f t="shared" si="249"/>
        <v>19.346719750735677</v>
      </c>
      <c r="S1614" s="60">
        <f t="shared" si="250"/>
        <v>2.9625228831795201</v>
      </c>
    </row>
    <row r="1615" spans="1:19" x14ac:dyDescent="0.3">
      <c r="A1615" s="60">
        <f>[1]Data!A1614</f>
        <v>2004.1</v>
      </c>
      <c r="B1615" s="60">
        <f>[1]Data!B1614</f>
        <v>1117.21</v>
      </c>
      <c r="C1615" s="60">
        <f>[1]Data!C1614</f>
        <v>19.253333333333334</v>
      </c>
      <c r="D1615" s="60">
        <f>[1]Data!D1614</f>
        <v>58.03</v>
      </c>
      <c r="E1615" s="60">
        <f>[1]Data!E1614</f>
        <v>190.9</v>
      </c>
      <c r="F1615" s="60">
        <f t="shared" si="247"/>
        <v>1791.5594776060761</v>
      </c>
      <c r="G1615" s="60">
        <f t="shared" si="248"/>
        <v>93.056987035096896</v>
      </c>
      <c r="H1615" s="60">
        <f t="shared" si="242"/>
        <v>1748.7010174162112</v>
      </c>
      <c r="I1615" s="60">
        <f t="shared" si="243"/>
        <v>69.263165047512189</v>
      </c>
      <c r="J1615" s="60">
        <f t="shared" si="244"/>
        <v>25.86597762861583</v>
      </c>
      <c r="K1615" s="60">
        <f t="shared" si="245"/>
        <v>3.2529285000972883</v>
      </c>
      <c r="L1615" s="60">
        <f t="shared" si="246"/>
        <v>0.45159838747029468</v>
      </c>
      <c r="R1615" s="60">
        <f t="shared" si="249"/>
        <v>19.25228330174048</v>
      </c>
      <c r="S1615" s="60">
        <f t="shared" si="250"/>
        <v>2.9576296667772457</v>
      </c>
    </row>
    <row r="1616" spans="1:19" x14ac:dyDescent="0.3">
      <c r="A1616" s="60">
        <f>[1]Data!A1615</f>
        <v>2004.11</v>
      </c>
      <c r="B1616" s="60">
        <f>[1]Data!B1615</f>
        <v>1168.94</v>
      </c>
      <c r="C1616" s="60">
        <f>[1]Data!C1615</f>
        <v>19.346666666666668</v>
      </c>
      <c r="D1616" s="60">
        <f>[1]Data!D1615</f>
        <v>58.29</v>
      </c>
      <c r="E1616" s="60">
        <f>[1]Data!E1615</f>
        <v>191</v>
      </c>
      <c r="F1616" s="60">
        <f t="shared" si="247"/>
        <v>1873.5323552356019</v>
      </c>
      <c r="G1616" s="60">
        <f t="shared" si="248"/>
        <v>93.424984162303659</v>
      </c>
      <c r="H1616" s="60">
        <f t="shared" si="242"/>
        <v>1759.0798158427212</v>
      </c>
      <c r="I1616" s="60">
        <f t="shared" si="243"/>
        <v>69.515893708256215</v>
      </c>
      <c r="J1616" s="60">
        <f t="shared" si="244"/>
        <v>26.95113671556074</v>
      </c>
      <c r="K1616" s="60">
        <f t="shared" si="245"/>
        <v>3.29402547515051</v>
      </c>
      <c r="L1616" s="60">
        <f t="shared" si="246"/>
        <v>0.49269536252351642</v>
      </c>
      <c r="R1616" s="60">
        <f t="shared" si="249"/>
        <v>20.053868588094012</v>
      </c>
      <c r="S1616" s="60">
        <f t="shared" si="250"/>
        <v>2.9984220821778007</v>
      </c>
    </row>
    <row r="1617" spans="1:19" x14ac:dyDescent="0.3">
      <c r="A1617" s="60">
        <f>[1]Data!A1616</f>
        <v>2004.12</v>
      </c>
      <c r="B1617" s="60">
        <f>[1]Data!B1616</f>
        <v>1199.21</v>
      </c>
      <c r="C1617" s="60">
        <f>[1]Data!C1616</f>
        <v>19.440000000000001</v>
      </c>
      <c r="D1617" s="60">
        <f>[1]Data!D1616</f>
        <v>58.55</v>
      </c>
      <c r="E1617" s="60">
        <f>[1]Data!E1616</f>
        <v>190.3</v>
      </c>
      <c r="F1617" s="60">
        <f t="shared" si="247"/>
        <v>1929.118020362585</v>
      </c>
      <c r="G1617" s="60">
        <f t="shared" si="248"/>
        <v>94.186889779295811</v>
      </c>
      <c r="H1617" s="60">
        <f t="shared" si="242"/>
        <v>1769.4566105988565</v>
      </c>
      <c r="I1617" s="60">
        <f t="shared" si="243"/>
        <v>69.753180474371959</v>
      </c>
      <c r="J1617" s="60">
        <f t="shared" si="244"/>
        <v>27.656344947186501</v>
      </c>
      <c r="K1617" s="60">
        <f t="shared" si="245"/>
        <v>3.3198551753209178</v>
      </c>
      <c r="L1617" s="60">
        <f t="shared" si="246"/>
        <v>0.51852506269392418</v>
      </c>
      <c r="R1617" s="60">
        <f t="shared" si="249"/>
        <v>20.481810418445775</v>
      </c>
      <c r="S1617" s="60">
        <f t="shared" si="250"/>
        <v>3.0195371956024886</v>
      </c>
    </row>
    <row r="1618" spans="1:19" x14ac:dyDescent="0.3">
      <c r="A1618" s="60">
        <f>[1]Data!A1617</f>
        <v>2005.01</v>
      </c>
      <c r="B1618" s="60">
        <f>[1]Data!B1617</f>
        <v>1181.4100000000001</v>
      </c>
      <c r="C1618" s="60">
        <f>[1]Data!C1617</f>
        <v>19.703333333333333</v>
      </c>
      <c r="D1618" s="60">
        <f>[1]Data!D1617</f>
        <v>59.106666666666662</v>
      </c>
      <c r="E1618" s="60">
        <f>[1]Data!E1617</f>
        <v>190.7</v>
      </c>
      <c r="F1618" s="60">
        <f t="shared" si="247"/>
        <v>1896.497586654431</v>
      </c>
      <c r="G1618" s="60">
        <f t="shared" si="248"/>
        <v>94.882937073938095</v>
      </c>
      <c r="H1618" s="60">
        <f t="shared" si="242"/>
        <v>1779.7724259187592</v>
      </c>
      <c r="I1618" s="60">
        <f t="shared" si="243"/>
        <v>69.985645187550816</v>
      </c>
      <c r="J1618" s="60">
        <f t="shared" si="244"/>
        <v>27.098379697323754</v>
      </c>
      <c r="K1618" s="60">
        <f t="shared" si="245"/>
        <v>3.2994739363315246</v>
      </c>
      <c r="L1618" s="60">
        <f t="shared" si="246"/>
        <v>0.49814382370453103</v>
      </c>
      <c r="R1618" s="60">
        <f t="shared" si="249"/>
        <v>19.98776223776224</v>
      </c>
      <c r="S1618" s="60">
        <f t="shared" si="250"/>
        <v>2.995120198162172</v>
      </c>
    </row>
    <row r="1619" spans="1:19" x14ac:dyDescent="0.3">
      <c r="A1619" s="60">
        <f>[1]Data!A1618</f>
        <v>2005.02</v>
      </c>
      <c r="B1619" s="60">
        <f>[1]Data!B1618</f>
        <v>1199.6300000000001</v>
      </c>
      <c r="C1619" s="60">
        <f>[1]Data!C1618</f>
        <v>19.966666666666669</v>
      </c>
      <c r="D1619" s="60">
        <f>[1]Data!D1618</f>
        <v>59.663333333333334</v>
      </c>
      <c r="E1619" s="60">
        <f>[1]Data!E1618</f>
        <v>191.8</v>
      </c>
      <c r="F1619" s="60">
        <f t="shared" si="247"/>
        <v>1914.701422445255</v>
      </c>
      <c r="G1619" s="60">
        <f t="shared" si="248"/>
        <v>95.227252737226252</v>
      </c>
      <c r="H1619" s="60">
        <f t="shared" si="242"/>
        <v>1789.5129170336493</v>
      </c>
      <c r="I1619" s="60">
        <f t="shared" si="243"/>
        <v>70.211289530944399</v>
      </c>
      <c r="J1619" s="60">
        <f t="shared" si="244"/>
        <v>27.270563398517041</v>
      </c>
      <c r="K1619" s="60">
        <f t="shared" si="245"/>
        <v>3.3058078566557079</v>
      </c>
      <c r="L1619" s="60">
        <f t="shared" si="246"/>
        <v>0.50447774402871426</v>
      </c>
      <c r="R1619" s="60">
        <f t="shared" si="249"/>
        <v>20.106654003016931</v>
      </c>
      <c r="S1619" s="60">
        <f t="shared" si="250"/>
        <v>3.0010508052079641</v>
      </c>
    </row>
    <row r="1620" spans="1:19" x14ac:dyDescent="0.3">
      <c r="A1620" s="60">
        <f>[1]Data!A1619</f>
        <v>2005.03</v>
      </c>
      <c r="B1620" s="60">
        <f>[1]Data!B1619</f>
        <v>1194.9000000000001</v>
      </c>
      <c r="C1620" s="60">
        <f>[1]Data!C1619</f>
        <v>20.23</v>
      </c>
      <c r="D1620" s="60">
        <f>[1]Data!D1619</f>
        <v>60.22</v>
      </c>
      <c r="E1620" s="60">
        <f>[1]Data!E1619</f>
        <v>193.3</v>
      </c>
      <c r="F1620" s="60">
        <f t="shared" si="247"/>
        <v>1892.3525594930156</v>
      </c>
      <c r="G1620" s="60">
        <f t="shared" si="248"/>
        <v>95.369881272633179</v>
      </c>
      <c r="H1620" s="60">
        <f t="shared" si="242"/>
        <v>1798.5297494972997</v>
      </c>
      <c r="I1620" s="60">
        <f t="shared" si="243"/>
        <v>70.428641990053734</v>
      </c>
      <c r="J1620" s="60">
        <f t="shared" si="244"/>
        <v>26.86907635902255</v>
      </c>
      <c r="K1620" s="60">
        <f t="shared" si="245"/>
        <v>3.2909760476049721</v>
      </c>
      <c r="L1620" s="60">
        <f t="shared" si="246"/>
        <v>0.48964593497797848</v>
      </c>
      <c r="R1620" s="60">
        <f t="shared" si="249"/>
        <v>19.842245101295251</v>
      </c>
      <c r="S1620" s="60">
        <f t="shared" si="250"/>
        <v>2.9878132558021204</v>
      </c>
    </row>
    <row r="1621" spans="1:19" x14ac:dyDescent="0.3">
      <c r="A1621" s="60">
        <f>[1]Data!A1620</f>
        <v>2005.04</v>
      </c>
      <c r="B1621" s="60">
        <f>[1]Data!B1620</f>
        <v>1164.43</v>
      </c>
      <c r="C1621" s="60">
        <f>[1]Data!C1620</f>
        <v>20.463333333333331</v>
      </c>
      <c r="D1621" s="60">
        <f>[1]Data!D1620</f>
        <v>61.233333333333327</v>
      </c>
      <c r="E1621" s="60">
        <f>[1]Data!E1620</f>
        <v>194.6</v>
      </c>
      <c r="F1621" s="60">
        <f t="shared" si="247"/>
        <v>1831.778236510791</v>
      </c>
      <c r="G1621" s="60">
        <f t="shared" si="248"/>
        <v>96.326861510791346</v>
      </c>
      <c r="H1621" s="60">
        <f t="shared" si="242"/>
        <v>1807.3927207111644</v>
      </c>
      <c r="I1621" s="60">
        <f t="shared" si="243"/>
        <v>70.643259281458057</v>
      </c>
      <c r="J1621" s="60">
        <f t="shared" si="244"/>
        <v>25.929979096980638</v>
      </c>
      <c r="K1621" s="60">
        <f t="shared" si="245"/>
        <v>3.2553997934176078</v>
      </c>
      <c r="L1621" s="60">
        <f t="shared" si="246"/>
        <v>0.45406968079061416</v>
      </c>
      <c r="R1621" s="60">
        <f t="shared" si="249"/>
        <v>19.016276537833427</v>
      </c>
      <c r="S1621" s="60">
        <f t="shared" si="250"/>
        <v>2.9452952723287535</v>
      </c>
    </row>
    <row r="1622" spans="1:19" x14ac:dyDescent="0.3">
      <c r="A1622" s="60">
        <f>[1]Data!A1621</f>
        <v>2005.05</v>
      </c>
      <c r="B1622" s="60">
        <f>[1]Data!B1621</f>
        <v>1178.28</v>
      </c>
      <c r="C1622" s="60">
        <f>[1]Data!C1621</f>
        <v>20.696666666666665</v>
      </c>
      <c r="D1622" s="60">
        <f>[1]Data!D1621</f>
        <v>62.24666666666667</v>
      </c>
      <c r="E1622" s="60">
        <f>[1]Data!E1621</f>
        <v>194.4</v>
      </c>
      <c r="F1622" s="60">
        <f t="shared" si="247"/>
        <v>1855.4727916666664</v>
      </c>
      <c r="G1622" s="60">
        <f t="shared" si="248"/>
        <v>98.021689557613144</v>
      </c>
      <c r="H1622" s="60">
        <f t="shared" si="242"/>
        <v>1816.1608698603914</v>
      </c>
      <c r="I1622" s="60">
        <f t="shared" si="243"/>
        <v>70.858946273828252</v>
      </c>
      <c r="J1622" s="60">
        <f t="shared" si="244"/>
        <v>26.185441489580619</v>
      </c>
      <c r="K1622" s="60">
        <f t="shared" si="245"/>
        <v>3.2652035879895687</v>
      </c>
      <c r="L1622" s="60">
        <f t="shared" si="246"/>
        <v>0.46387347536257506</v>
      </c>
      <c r="R1622" s="60">
        <f t="shared" si="249"/>
        <v>18.929206383206598</v>
      </c>
      <c r="S1622" s="60">
        <f t="shared" si="250"/>
        <v>2.9407060405815288</v>
      </c>
    </row>
    <row r="1623" spans="1:19" x14ac:dyDescent="0.3">
      <c r="A1623" s="60">
        <f>[1]Data!A1622</f>
        <v>2005.06</v>
      </c>
      <c r="B1623" s="60">
        <f>[1]Data!B1622</f>
        <v>1202.25</v>
      </c>
      <c r="C1623" s="60">
        <f>[1]Data!C1622</f>
        <v>20.93</v>
      </c>
      <c r="D1623" s="60">
        <f>[1]Data!D1622</f>
        <v>63.26</v>
      </c>
      <c r="E1623" s="60">
        <f>[1]Data!E1622</f>
        <v>194.5</v>
      </c>
      <c r="F1623" s="60">
        <f t="shared" si="247"/>
        <v>1892.2456908740357</v>
      </c>
      <c r="G1623" s="60">
        <f t="shared" si="248"/>
        <v>99.566198714652927</v>
      </c>
      <c r="H1623" s="60">
        <f t="shared" si="242"/>
        <v>1824.7394118171983</v>
      </c>
      <c r="I1623" s="60">
        <f t="shared" si="243"/>
        <v>71.074837667239748</v>
      </c>
      <c r="J1623" s="60">
        <f t="shared" si="244"/>
        <v>26.623285440808278</v>
      </c>
      <c r="K1623" s="60">
        <f t="shared" si="245"/>
        <v>3.2817862253666794</v>
      </c>
      <c r="L1623" s="60">
        <f t="shared" si="246"/>
        <v>0.4804561127396858</v>
      </c>
      <c r="R1623" s="60">
        <f t="shared" si="249"/>
        <v>19.004900411002215</v>
      </c>
      <c r="S1623" s="60">
        <f t="shared" si="250"/>
        <v>2.9446968622802694</v>
      </c>
    </row>
    <row r="1624" spans="1:19" x14ac:dyDescent="0.3">
      <c r="A1624" s="60">
        <f>[1]Data!A1623</f>
        <v>2005.07</v>
      </c>
      <c r="B1624" s="60">
        <f>[1]Data!B1623</f>
        <v>1222.24</v>
      </c>
      <c r="C1624" s="60">
        <f>[1]Data!C1623</f>
        <v>21.11</v>
      </c>
      <c r="D1624" s="60">
        <f>[1]Data!D1623</f>
        <v>64.33</v>
      </c>
      <c r="E1624" s="60">
        <f>[1]Data!E1623</f>
        <v>195.4</v>
      </c>
      <c r="F1624" s="60">
        <f t="shared" si="247"/>
        <v>1914.8478792221081</v>
      </c>
      <c r="G1624" s="60">
        <f t="shared" si="248"/>
        <v>100.78394101842373</v>
      </c>
      <c r="H1624" s="60">
        <f t="shared" si="242"/>
        <v>1832.8084016330677</v>
      </c>
      <c r="I1624" s="60">
        <f t="shared" si="243"/>
        <v>71.294310681851215</v>
      </c>
      <c r="J1624" s="60">
        <f t="shared" si="244"/>
        <v>26.858354627581168</v>
      </c>
      <c r="K1624" s="60">
        <f t="shared" si="245"/>
        <v>3.290576931868864</v>
      </c>
      <c r="L1624" s="60">
        <f t="shared" si="246"/>
        <v>0.48924681924187041</v>
      </c>
      <c r="R1624" s="60">
        <f t="shared" si="249"/>
        <v>18.999533654593503</v>
      </c>
      <c r="S1624" s="60">
        <f t="shared" si="250"/>
        <v>2.9444144343701404</v>
      </c>
    </row>
    <row r="1625" spans="1:19" x14ac:dyDescent="0.3">
      <c r="A1625" s="60">
        <f>[1]Data!A1624</f>
        <v>2005.08</v>
      </c>
      <c r="B1625" s="60">
        <f>[1]Data!B1624</f>
        <v>1224.27</v>
      </c>
      <c r="C1625" s="60">
        <f>[1]Data!C1624</f>
        <v>21.29</v>
      </c>
      <c r="D1625" s="60">
        <f>[1]Data!D1624</f>
        <v>65.399999999999991</v>
      </c>
      <c r="E1625" s="60">
        <f>[1]Data!E1624</f>
        <v>196.4</v>
      </c>
      <c r="F1625" s="60">
        <f t="shared" si="247"/>
        <v>1908.2622934063131</v>
      </c>
      <c r="G1625" s="60">
        <f t="shared" si="248"/>
        <v>101.93858706720974</v>
      </c>
      <c r="H1625" s="60">
        <f t="shared" si="242"/>
        <v>1840.7412139550825</v>
      </c>
      <c r="I1625" s="60">
        <f t="shared" si="243"/>
        <v>71.518530774486464</v>
      </c>
      <c r="J1625" s="60">
        <f t="shared" si="244"/>
        <v>26.682067888439718</v>
      </c>
      <c r="K1625" s="60">
        <f t="shared" si="245"/>
        <v>3.2839917251068638</v>
      </c>
      <c r="L1625" s="60">
        <f t="shared" si="246"/>
        <v>0.48266161247987016</v>
      </c>
      <c r="R1625" s="60">
        <f t="shared" si="249"/>
        <v>18.719724770642205</v>
      </c>
      <c r="S1625" s="60">
        <f t="shared" si="250"/>
        <v>2.929577768518405</v>
      </c>
    </row>
    <row r="1626" spans="1:19" x14ac:dyDescent="0.3">
      <c r="A1626" s="60">
        <f>[1]Data!A1625</f>
        <v>2005.09</v>
      </c>
      <c r="B1626" s="60">
        <f>[1]Data!B1625</f>
        <v>1225.92</v>
      </c>
      <c r="C1626" s="60">
        <f>[1]Data!C1625</f>
        <v>21.47</v>
      </c>
      <c r="D1626" s="60">
        <f>[1]Data!D1625</f>
        <v>66.47</v>
      </c>
      <c r="E1626" s="60">
        <f>[1]Data!E1625</f>
        <v>198.8</v>
      </c>
      <c r="F1626" s="60">
        <f t="shared" si="247"/>
        <v>1887.7657183098588</v>
      </c>
      <c r="G1626" s="60">
        <f t="shared" si="248"/>
        <v>102.35560827464785</v>
      </c>
      <c r="H1626" s="60">
        <f t="shared" si="242"/>
        <v>1847.7506209182454</v>
      </c>
      <c r="I1626" s="60">
        <f t="shared" si="243"/>
        <v>71.742804983833238</v>
      </c>
      <c r="J1626" s="60">
        <f t="shared" si="244"/>
        <v>26.31296223691357</v>
      </c>
      <c r="K1626" s="60">
        <f t="shared" si="245"/>
        <v>3.2700616784869143</v>
      </c>
      <c r="L1626" s="60">
        <f t="shared" si="246"/>
        <v>0.46873156585992071</v>
      </c>
      <c r="R1626" s="60">
        <f t="shared" si="249"/>
        <v>18.443207462012939</v>
      </c>
      <c r="S1626" s="60">
        <f t="shared" si="250"/>
        <v>2.9146961434587939</v>
      </c>
    </row>
    <row r="1627" spans="1:19" x14ac:dyDescent="0.3">
      <c r="A1627" s="60">
        <f>[1]Data!A1626</f>
        <v>2005.1</v>
      </c>
      <c r="B1627" s="60">
        <f>[1]Data!B1626</f>
        <v>1191.96</v>
      </c>
      <c r="C1627" s="60">
        <f>[1]Data!C1626</f>
        <v>21.72</v>
      </c>
      <c r="D1627" s="60">
        <f>[1]Data!D1626</f>
        <v>67.589999999999989</v>
      </c>
      <c r="E1627" s="60">
        <f>[1]Data!E1626</f>
        <v>199.2</v>
      </c>
      <c r="F1627" s="60">
        <f t="shared" si="247"/>
        <v>1831.7858177710841</v>
      </c>
      <c r="G1627" s="60">
        <f t="shared" si="248"/>
        <v>103.8712737198795</v>
      </c>
      <c r="H1627" s="60">
        <f t="shared" si="242"/>
        <v>1855.4240062525698</v>
      </c>
      <c r="I1627" s="60">
        <f t="shared" si="243"/>
        <v>71.985528070127629</v>
      </c>
      <c r="J1627" s="60">
        <f t="shared" si="244"/>
        <v>25.446584429950637</v>
      </c>
      <c r="K1627" s="60">
        <f t="shared" si="245"/>
        <v>3.2365815269153253</v>
      </c>
      <c r="L1627" s="60">
        <f t="shared" si="246"/>
        <v>0.43525141428833169</v>
      </c>
      <c r="R1627" s="60">
        <f t="shared" si="249"/>
        <v>17.635153129161122</v>
      </c>
      <c r="S1627" s="60">
        <f t="shared" si="250"/>
        <v>2.8698942469030024</v>
      </c>
    </row>
    <row r="1628" spans="1:19" x14ac:dyDescent="0.3">
      <c r="A1628" s="60">
        <f>[1]Data!A1627</f>
        <v>2005.11</v>
      </c>
      <c r="B1628" s="60">
        <f>[1]Data!B1627</f>
        <v>1237.3699999999999</v>
      </c>
      <c r="C1628" s="60">
        <f>[1]Data!C1627</f>
        <v>21.97</v>
      </c>
      <c r="D1628" s="60">
        <f>[1]Data!D1627</f>
        <v>68.709999999999994</v>
      </c>
      <c r="E1628" s="60">
        <f>[1]Data!E1627</f>
        <v>197.6</v>
      </c>
      <c r="F1628" s="60">
        <f t="shared" si="247"/>
        <v>1916.9685459261129</v>
      </c>
      <c r="G1628" s="60">
        <f t="shared" si="248"/>
        <v>106.44747229251008</v>
      </c>
      <c r="H1628" s="60">
        <f t="shared" si="242"/>
        <v>1863.1565002253965</v>
      </c>
      <c r="I1628" s="60">
        <f t="shared" si="243"/>
        <v>72.250509633727305</v>
      </c>
      <c r="J1628" s="60">
        <f t="shared" si="244"/>
        <v>26.532249469853589</v>
      </c>
      <c r="K1628" s="60">
        <f t="shared" si="245"/>
        <v>3.2783609542217582</v>
      </c>
      <c r="L1628" s="60">
        <f t="shared" si="246"/>
        <v>0.47703084159476461</v>
      </c>
      <c r="R1628" s="60">
        <f t="shared" si="249"/>
        <v>18.008586814146412</v>
      </c>
      <c r="S1628" s="60">
        <f t="shared" si="250"/>
        <v>2.8908486893766194</v>
      </c>
    </row>
    <row r="1629" spans="1:19" x14ac:dyDescent="0.3">
      <c r="A1629" s="60">
        <f>[1]Data!A1628</f>
        <v>2005.12</v>
      </c>
      <c r="B1629" s="60">
        <f>[1]Data!B1628</f>
        <v>1262.07</v>
      </c>
      <c r="C1629" s="60">
        <f>[1]Data!C1628</f>
        <v>22.22</v>
      </c>
      <c r="D1629" s="60">
        <f>[1]Data!D1628</f>
        <v>69.83</v>
      </c>
      <c r="E1629" s="60">
        <f>[1]Data!E1628</f>
        <v>196.8</v>
      </c>
      <c r="F1629" s="60">
        <f t="shared" si="247"/>
        <v>1963.1825910823165</v>
      </c>
      <c r="G1629" s="60">
        <f t="shared" si="248"/>
        <v>108.62237461890241</v>
      </c>
      <c r="H1629" s="60">
        <f t="shared" si="242"/>
        <v>1870.5099525371843</v>
      </c>
      <c r="I1629" s="60">
        <f t="shared" si="243"/>
        <v>72.535492118714131</v>
      </c>
      <c r="J1629" s="60">
        <f t="shared" si="244"/>
        <v>27.065130927481722</v>
      </c>
      <c r="K1629" s="60">
        <f t="shared" si="245"/>
        <v>3.2982462177573484</v>
      </c>
      <c r="L1629" s="60">
        <f t="shared" si="246"/>
        <v>0.49691610513035478</v>
      </c>
      <c r="R1629" s="60">
        <f t="shared" si="249"/>
        <v>18.073464127165973</v>
      </c>
      <c r="S1629" s="60">
        <f t="shared" si="250"/>
        <v>2.8944447922168348</v>
      </c>
    </row>
    <row r="1630" spans="1:19" x14ac:dyDescent="0.3">
      <c r="A1630" s="60">
        <f>[1]Data!A1629</f>
        <v>2006.01</v>
      </c>
      <c r="B1630" s="60">
        <f>[1]Data!B1629</f>
        <v>1278.73</v>
      </c>
      <c r="C1630" s="60">
        <f>[1]Data!C1629</f>
        <v>22.406666666666666</v>
      </c>
      <c r="D1630" s="60">
        <f>[1]Data!D1629</f>
        <v>70.776666666666657</v>
      </c>
      <c r="E1630" s="60">
        <f>[1]Data!E1629</f>
        <v>198.3</v>
      </c>
      <c r="F1630" s="60">
        <f t="shared" si="247"/>
        <v>1974.0515283661116</v>
      </c>
      <c r="G1630" s="60">
        <f t="shared" si="248"/>
        <v>109.26214838628336</v>
      </c>
      <c r="H1630" s="60">
        <f t="shared" si="242"/>
        <v>1877.9304063887926</v>
      </c>
      <c r="I1630" s="60">
        <f t="shared" si="243"/>
        <v>72.828233497498189</v>
      </c>
      <c r="J1630" s="60">
        <f t="shared" si="244"/>
        <v>27.105580261450726</v>
      </c>
      <c r="K1630" s="60">
        <f t="shared" si="245"/>
        <v>3.2997396203950067</v>
      </c>
      <c r="L1630" s="60">
        <f t="shared" si="246"/>
        <v>0.49840950776801307</v>
      </c>
      <c r="R1630" s="60">
        <f t="shared" si="249"/>
        <v>18.067112513540248</v>
      </c>
      <c r="S1630" s="60">
        <f t="shared" si="250"/>
        <v>2.8940932973442286</v>
      </c>
    </row>
    <row r="1631" spans="1:19" x14ac:dyDescent="0.3">
      <c r="A1631" s="60">
        <f>[1]Data!A1630</f>
        <v>2006.02</v>
      </c>
      <c r="B1631" s="60">
        <f>[1]Data!B1630</f>
        <v>1276.6500000000001</v>
      </c>
      <c r="C1631" s="60">
        <f>[1]Data!C1630</f>
        <v>22.593333333333334</v>
      </c>
      <c r="D1631" s="60">
        <f>[1]Data!D1630</f>
        <v>71.723333333333343</v>
      </c>
      <c r="E1631" s="60">
        <f>[1]Data!E1630</f>
        <v>198.7</v>
      </c>
      <c r="F1631" s="60">
        <f t="shared" si="247"/>
        <v>1966.8730391293404</v>
      </c>
      <c r="G1631" s="60">
        <f t="shared" si="248"/>
        <v>110.50067803220936</v>
      </c>
      <c r="H1631" s="60">
        <f t="shared" si="242"/>
        <v>1884.6858655100759</v>
      </c>
      <c r="I1631" s="60">
        <f t="shared" si="243"/>
        <v>73.130518565706453</v>
      </c>
      <c r="J1631" s="60">
        <f t="shared" si="244"/>
        <v>26.895379353315271</v>
      </c>
      <c r="K1631" s="60">
        <f t="shared" si="245"/>
        <v>3.2919545006012019</v>
      </c>
      <c r="L1631" s="60">
        <f t="shared" si="246"/>
        <v>0.49062438797420826</v>
      </c>
      <c r="R1631" s="60">
        <f t="shared" si="249"/>
        <v>17.799646790909513</v>
      </c>
      <c r="S1631" s="60">
        <f t="shared" si="250"/>
        <v>2.8791786138938296</v>
      </c>
    </row>
    <row r="1632" spans="1:19" x14ac:dyDescent="0.3">
      <c r="A1632" s="60">
        <f>[1]Data!A1631</f>
        <v>2006.03</v>
      </c>
      <c r="B1632" s="60">
        <f>[1]Data!B1631</f>
        <v>1293.74</v>
      </c>
      <c r="C1632" s="60">
        <f>[1]Data!C1631</f>
        <v>22.78</v>
      </c>
      <c r="D1632" s="60">
        <f>[1]Data!D1631</f>
        <v>72.67</v>
      </c>
      <c r="E1632" s="60">
        <f>[1]Data!E1631</f>
        <v>199.8</v>
      </c>
      <c r="F1632" s="60">
        <f t="shared" si="247"/>
        <v>1982.2291884384379</v>
      </c>
      <c r="G1632" s="60">
        <f t="shared" si="248"/>
        <v>111.34276989489486</v>
      </c>
      <c r="H1632" s="60">
        <f t="shared" si="242"/>
        <v>1891.5747965636629</v>
      </c>
      <c r="I1632" s="60">
        <f t="shared" si="243"/>
        <v>73.441376663111299</v>
      </c>
      <c r="J1632" s="60">
        <f t="shared" si="244"/>
        <v>26.990632236256641</v>
      </c>
      <c r="K1632" s="60">
        <f t="shared" si="245"/>
        <v>3.2954898515890738</v>
      </c>
      <c r="L1632" s="60">
        <f t="shared" si="246"/>
        <v>0.49415973896208021</v>
      </c>
      <c r="R1632" s="60">
        <f t="shared" si="249"/>
        <v>17.802944819044999</v>
      </c>
      <c r="S1632" s="60">
        <f t="shared" si="250"/>
        <v>2.879363882886663</v>
      </c>
    </row>
    <row r="1633" spans="1:19" x14ac:dyDescent="0.3">
      <c r="A1633" s="60">
        <f>[1]Data!A1632</f>
        <v>2006.04</v>
      </c>
      <c r="B1633" s="60">
        <f>[1]Data!B1632</f>
        <v>1302.17</v>
      </c>
      <c r="C1633" s="60">
        <f>[1]Data!C1632</f>
        <v>23</v>
      </c>
      <c r="D1633" s="60">
        <f>[1]Data!D1632</f>
        <v>73.276666666666657</v>
      </c>
      <c r="E1633" s="60">
        <f>[1]Data!E1632</f>
        <v>201.5</v>
      </c>
      <c r="F1633" s="60">
        <f t="shared" si="247"/>
        <v>1978.3128867245655</v>
      </c>
      <c r="G1633" s="60">
        <f t="shared" si="248"/>
        <v>111.32507580645158</v>
      </c>
      <c r="H1633" s="60">
        <f t="shared" si="242"/>
        <v>1898.3219581161056</v>
      </c>
      <c r="I1633" s="60">
        <f t="shared" si="243"/>
        <v>73.750608464468471</v>
      </c>
      <c r="J1633" s="60">
        <f t="shared" si="244"/>
        <v>26.824360204128702</v>
      </c>
      <c r="K1633" s="60">
        <f t="shared" si="245"/>
        <v>3.2893104375008733</v>
      </c>
      <c r="L1633" s="60">
        <f t="shared" si="246"/>
        <v>0.48798032487387966</v>
      </c>
      <c r="R1633" s="60">
        <f t="shared" si="249"/>
        <v>17.770595460128284</v>
      </c>
      <c r="S1633" s="60">
        <f t="shared" si="250"/>
        <v>2.8775451508976677</v>
      </c>
    </row>
    <row r="1634" spans="1:19" x14ac:dyDescent="0.3">
      <c r="A1634" s="60">
        <f>[1]Data!A1633</f>
        <v>2006.05</v>
      </c>
      <c r="B1634" s="60">
        <f>[1]Data!B1633</f>
        <v>1290.01</v>
      </c>
      <c r="C1634" s="60">
        <f>[1]Data!C1633</f>
        <v>23.22</v>
      </c>
      <c r="D1634" s="60">
        <f>[1]Data!D1633</f>
        <v>73.883333333333326</v>
      </c>
      <c r="E1634" s="60">
        <f>[1]Data!E1633</f>
        <v>202.5</v>
      </c>
      <c r="F1634" s="60">
        <f t="shared" si="247"/>
        <v>1950.1606729629625</v>
      </c>
      <c r="G1634" s="60">
        <f t="shared" si="248"/>
        <v>111.69244506172836</v>
      </c>
      <c r="H1634" s="60">
        <f t="shared" si="242"/>
        <v>1904.2979026109761</v>
      </c>
      <c r="I1634" s="60">
        <f t="shared" si="243"/>
        <v>74.059167463952335</v>
      </c>
      <c r="J1634" s="60">
        <f t="shared" si="244"/>
        <v>26.332468210801675</v>
      </c>
      <c r="K1634" s="60">
        <f t="shared" si="245"/>
        <v>3.2708027105048814</v>
      </c>
      <c r="L1634" s="60">
        <f t="shared" si="246"/>
        <v>0.46947259787788775</v>
      </c>
      <c r="R1634" s="60">
        <f t="shared" si="249"/>
        <v>17.460094743965712</v>
      </c>
      <c r="S1634" s="60">
        <f t="shared" si="250"/>
        <v>2.8599179767407032</v>
      </c>
    </row>
    <row r="1635" spans="1:19" x14ac:dyDescent="0.3">
      <c r="A1635" s="60">
        <f>[1]Data!A1634</f>
        <v>2006.06</v>
      </c>
      <c r="B1635" s="60">
        <f>[1]Data!B1634</f>
        <v>1253.17</v>
      </c>
      <c r="C1635" s="60">
        <f>[1]Data!C1634</f>
        <v>23.44</v>
      </c>
      <c r="D1635" s="60">
        <f>[1]Data!D1634</f>
        <v>74.489999999999995</v>
      </c>
      <c r="E1635" s="60">
        <f>[1]Data!E1634</f>
        <v>202.9</v>
      </c>
      <c r="F1635" s="60">
        <f t="shared" si="247"/>
        <v>1890.7333621241987</v>
      </c>
      <c r="G1635" s="60">
        <f t="shared" si="248"/>
        <v>112.38756764415966</v>
      </c>
      <c r="H1635" s="60">
        <f t="shared" si="242"/>
        <v>1910.1723114406893</v>
      </c>
      <c r="I1635" s="60">
        <f t="shared" si="243"/>
        <v>74.368088337367212</v>
      </c>
      <c r="J1635" s="60">
        <f t="shared" si="244"/>
        <v>25.423987686048601</v>
      </c>
      <c r="K1635" s="60">
        <f t="shared" si="245"/>
        <v>3.2356931254506542</v>
      </c>
      <c r="L1635" s="60">
        <f t="shared" si="246"/>
        <v>0.43436301282366063</v>
      </c>
      <c r="R1635" s="60">
        <f t="shared" si="249"/>
        <v>16.82333199087126</v>
      </c>
      <c r="S1635" s="60">
        <f t="shared" si="250"/>
        <v>2.8227667318864316</v>
      </c>
    </row>
    <row r="1636" spans="1:19" x14ac:dyDescent="0.3">
      <c r="A1636" s="60">
        <f>[1]Data!A1635</f>
        <v>2006.07</v>
      </c>
      <c r="B1636" s="60">
        <f>[1]Data!B1635</f>
        <v>1260.24</v>
      </c>
      <c r="C1636" s="60">
        <f>[1]Data!C1635</f>
        <v>23.66</v>
      </c>
      <c r="D1636" s="60">
        <f>[1]Data!D1635</f>
        <v>75.849999999999994</v>
      </c>
      <c r="E1636" s="60">
        <f>[1]Data!E1635</f>
        <v>203.5</v>
      </c>
      <c r="F1636" s="60">
        <f t="shared" si="247"/>
        <v>1895.794204422604</v>
      </c>
      <c r="G1636" s="60">
        <f t="shared" si="248"/>
        <v>114.10206818181815</v>
      </c>
      <c r="H1636" s="60">
        <f t="shared" si="242"/>
        <v>1916.988358188775</v>
      </c>
      <c r="I1636" s="60">
        <f t="shared" si="243"/>
        <v>74.682467291964301</v>
      </c>
      <c r="J1636" s="60">
        <f t="shared" si="244"/>
        <v>25.38472914949595</v>
      </c>
      <c r="K1636" s="60">
        <f t="shared" si="245"/>
        <v>3.2341477786357569</v>
      </c>
      <c r="L1636" s="60">
        <f t="shared" si="246"/>
        <v>0.43281766600876326</v>
      </c>
      <c r="R1636" s="60">
        <f t="shared" si="249"/>
        <v>16.614897824653923</v>
      </c>
      <c r="S1636" s="60">
        <f t="shared" si="250"/>
        <v>2.8102997522031723</v>
      </c>
    </row>
    <row r="1637" spans="1:19" x14ac:dyDescent="0.3">
      <c r="A1637" s="60">
        <f>[1]Data!A1636</f>
        <v>2006.08</v>
      </c>
      <c r="B1637" s="60">
        <f>[1]Data!B1636</f>
        <v>1287.1500000000001</v>
      </c>
      <c r="C1637" s="60">
        <f>[1]Data!C1636</f>
        <v>23.88</v>
      </c>
      <c r="D1637" s="60">
        <f>[1]Data!D1636</f>
        <v>77.209999999999994</v>
      </c>
      <c r="E1637" s="60">
        <f>[1]Data!E1636</f>
        <v>203.9</v>
      </c>
      <c r="F1637" s="60">
        <f t="shared" si="247"/>
        <v>1932.4767612800388</v>
      </c>
      <c r="G1637" s="60">
        <f t="shared" si="248"/>
        <v>115.92007981853847</v>
      </c>
      <c r="H1637" s="60">
        <f t="shared" si="242"/>
        <v>1923.8577958063654</v>
      </c>
      <c r="I1637" s="60">
        <f t="shared" si="243"/>
        <v>75.00284208056857</v>
      </c>
      <c r="J1637" s="60">
        <f t="shared" si="244"/>
        <v>25.765380453238812</v>
      </c>
      <c r="K1637" s="60">
        <f t="shared" si="245"/>
        <v>3.2490317479525106</v>
      </c>
      <c r="L1637" s="60">
        <f t="shared" si="246"/>
        <v>0.44770163532551699</v>
      </c>
      <c r="R1637" s="60">
        <f t="shared" si="249"/>
        <v>16.670768035228601</v>
      </c>
      <c r="S1637" s="60">
        <f t="shared" si="250"/>
        <v>2.8136567686005156</v>
      </c>
    </row>
    <row r="1638" spans="1:19" x14ac:dyDescent="0.3">
      <c r="A1638" s="60">
        <f>[1]Data!A1637</f>
        <v>2006.09</v>
      </c>
      <c r="B1638" s="60">
        <f>[1]Data!B1637</f>
        <v>1317.74</v>
      </c>
      <c r="C1638" s="60">
        <f>[1]Data!C1637</f>
        <v>24.1</v>
      </c>
      <c r="D1638" s="60">
        <f>[1]Data!D1637</f>
        <v>78.569999999999993</v>
      </c>
      <c r="E1638" s="60">
        <f>[1]Data!E1637</f>
        <v>202.9</v>
      </c>
      <c r="F1638" s="60">
        <f t="shared" si="247"/>
        <v>1988.1540258748148</v>
      </c>
      <c r="G1638" s="60">
        <f t="shared" si="248"/>
        <v>118.54331037456872</v>
      </c>
      <c r="H1638" s="60">
        <f t="shared" si="242"/>
        <v>1931.1414831953578</v>
      </c>
      <c r="I1638" s="60">
        <f t="shared" si="243"/>
        <v>75.334263558165489</v>
      </c>
      <c r="J1638" s="60">
        <f t="shared" si="244"/>
        <v>26.391099241844497</v>
      </c>
      <c r="K1638" s="60">
        <f t="shared" si="245"/>
        <v>3.2730268033743224</v>
      </c>
      <c r="L1638" s="60">
        <f t="shared" si="246"/>
        <v>0.47169669074732878</v>
      </c>
      <c r="R1638" s="60">
        <f t="shared" si="249"/>
        <v>16.771541300750926</v>
      </c>
      <c r="S1638" s="60">
        <f t="shared" si="250"/>
        <v>2.8196834798259443</v>
      </c>
    </row>
    <row r="1639" spans="1:19" x14ac:dyDescent="0.3">
      <c r="A1639" s="60">
        <f>[1]Data!A1638</f>
        <v>2006.1</v>
      </c>
      <c r="B1639" s="60">
        <f>[1]Data!B1638</f>
        <v>1363.38</v>
      </c>
      <c r="C1639" s="60">
        <f>[1]Data!C1638</f>
        <v>24.36</v>
      </c>
      <c r="D1639" s="60">
        <f>[1]Data!D1638</f>
        <v>79.55</v>
      </c>
      <c r="E1639" s="60">
        <f>[1]Data!E1638</f>
        <v>201.8</v>
      </c>
      <c r="F1639" s="60">
        <f t="shared" si="247"/>
        <v>2068.2265161050541</v>
      </c>
      <c r="G1639" s="60">
        <f t="shared" si="248"/>
        <v>120.67612797324081</v>
      </c>
      <c r="H1639" s="60">
        <f t="shared" si="242"/>
        <v>1938.2025299335892</v>
      </c>
      <c r="I1639" s="60">
        <f t="shared" si="243"/>
        <v>75.664647450758167</v>
      </c>
      <c r="J1639" s="60">
        <f t="shared" si="244"/>
        <v>27.334119510053043</v>
      </c>
      <c r="K1639" s="60">
        <f t="shared" si="245"/>
        <v>3.3081357207454252</v>
      </c>
      <c r="L1639" s="60">
        <f t="shared" si="246"/>
        <v>0.50680560811843156</v>
      </c>
      <c r="R1639" s="60">
        <f t="shared" si="249"/>
        <v>17.138654934003775</v>
      </c>
      <c r="S1639" s="60">
        <f t="shared" si="250"/>
        <v>2.8413364348279657</v>
      </c>
    </row>
    <row r="1640" spans="1:19" x14ac:dyDescent="0.3">
      <c r="A1640" s="60">
        <f>[1]Data!A1639</f>
        <v>2006.11</v>
      </c>
      <c r="B1640" s="60">
        <f>[1]Data!B1639</f>
        <v>1388.64</v>
      </c>
      <c r="C1640" s="60">
        <f>[1]Data!C1639</f>
        <v>24.619999999999997</v>
      </c>
      <c r="D1640" s="60">
        <f>[1]Data!D1639</f>
        <v>80.53</v>
      </c>
      <c r="E1640" s="60">
        <f>[1]Data!E1639</f>
        <v>201.5</v>
      </c>
      <c r="F1640" s="60">
        <f t="shared" si="247"/>
        <v>2109.6818441687342</v>
      </c>
      <c r="G1640" s="60">
        <f t="shared" si="248"/>
        <v>122.34465297766747</v>
      </c>
      <c r="H1640" s="60">
        <f t="shared" si="242"/>
        <v>1944.8488696367742</v>
      </c>
      <c r="I1640" s="60">
        <f t="shared" si="243"/>
        <v>75.990951440472969</v>
      </c>
      <c r="J1640" s="60">
        <f t="shared" si="244"/>
        <v>27.76227701032721</v>
      </c>
      <c r="K1640" s="60">
        <f t="shared" si="245"/>
        <v>3.3236781571424432</v>
      </c>
      <c r="L1640" s="60">
        <f t="shared" si="246"/>
        <v>0.52234804451544958</v>
      </c>
      <c r="R1640" s="60">
        <f t="shared" si="249"/>
        <v>17.243760089407676</v>
      </c>
      <c r="S1640" s="60">
        <f t="shared" si="250"/>
        <v>2.8474503440884811</v>
      </c>
    </row>
    <row r="1641" spans="1:19" x14ac:dyDescent="0.3">
      <c r="A1641" s="60">
        <f>[1]Data!A1640</f>
        <v>2006.12</v>
      </c>
      <c r="B1641" s="60">
        <f>[1]Data!B1640</f>
        <v>1416.42</v>
      </c>
      <c r="C1641" s="60">
        <f>[1]Data!C1640</f>
        <v>24.88</v>
      </c>
      <c r="D1641" s="60">
        <f>[1]Data!D1640</f>
        <v>81.510000000000005</v>
      </c>
      <c r="E1641" s="60">
        <f>[1]Data!E1640</f>
        <v>201.8</v>
      </c>
      <c r="F1641" s="60">
        <f t="shared" si="247"/>
        <v>2148.6873813181364</v>
      </c>
      <c r="G1641" s="60">
        <f t="shared" si="248"/>
        <v>123.64941786422197</v>
      </c>
      <c r="H1641" s="60">
        <f t="shared" si="242"/>
        <v>1951.3914125696035</v>
      </c>
      <c r="I1641" s="60">
        <f t="shared" si="243"/>
        <v>76.310288228627584</v>
      </c>
      <c r="J1641" s="60">
        <f t="shared" si="244"/>
        <v>28.157243684896248</v>
      </c>
      <c r="K1641" s="60">
        <f t="shared" si="245"/>
        <v>3.3378046459912865</v>
      </c>
      <c r="L1641" s="60">
        <f t="shared" si="246"/>
        <v>0.53647453336429285</v>
      </c>
      <c r="R1641" s="60">
        <f t="shared" si="249"/>
        <v>17.377254324622747</v>
      </c>
      <c r="S1641" s="60">
        <f t="shared" si="250"/>
        <v>2.8551621283366906</v>
      </c>
    </row>
    <row r="1642" spans="1:19" x14ac:dyDescent="0.3">
      <c r="A1642" s="60">
        <f>[1]Data!A1641</f>
        <v>2007.01</v>
      </c>
      <c r="B1642" s="60">
        <f>[1]Data!B1641</f>
        <v>1424.16</v>
      </c>
      <c r="C1642" s="60">
        <f>[1]Data!C1641</f>
        <v>25.083333333333332</v>
      </c>
      <c r="D1642" s="60">
        <f>[1]Data!D1641</f>
        <v>82.056666666666672</v>
      </c>
      <c r="E1642" s="60">
        <f>[1]Data!E1641</f>
        <v>202.416</v>
      </c>
      <c r="F1642" s="60">
        <f t="shared" si="247"/>
        <v>2153.8541439411902</v>
      </c>
      <c r="G1642" s="60">
        <f t="shared" si="248"/>
        <v>124.0998845199984</v>
      </c>
      <c r="H1642" s="60">
        <f t="shared" si="242"/>
        <v>1957.6608921503002</v>
      </c>
      <c r="I1642" s="60">
        <f t="shared" si="243"/>
        <v>76.627054237030436</v>
      </c>
      <c r="J1642" s="60">
        <f t="shared" si="244"/>
        <v>28.108272794601682</v>
      </c>
      <c r="K1642" s="60">
        <f t="shared" si="245"/>
        <v>3.3360639385127433</v>
      </c>
      <c r="L1642" s="60">
        <f t="shared" si="246"/>
        <v>0.53473382588574969</v>
      </c>
      <c r="R1642" s="60">
        <f t="shared" si="249"/>
        <v>17.355811024901492</v>
      </c>
      <c r="S1642" s="60">
        <f t="shared" si="250"/>
        <v>2.8539273797056759</v>
      </c>
    </row>
    <row r="1643" spans="1:19" x14ac:dyDescent="0.3">
      <c r="A1643" s="60">
        <f>[1]Data!A1642</f>
        <v>2007.02</v>
      </c>
      <c r="B1643" s="60">
        <f>[1]Data!B1642</f>
        <v>1444.8</v>
      </c>
      <c r="C1643" s="60">
        <f>[1]Data!C1642</f>
        <v>25.286666666666665</v>
      </c>
      <c r="D1643" s="60">
        <f>[1]Data!D1642</f>
        <v>82.603333333333339</v>
      </c>
      <c r="E1643" s="60">
        <f>[1]Data!E1642</f>
        <v>203.499</v>
      </c>
      <c r="F1643" s="60">
        <f t="shared" si="247"/>
        <v>2173.4407146963863</v>
      </c>
      <c r="G1643" s="60">
        <f t="shared" si="248"/>
        <v>124.2617994437319</v>
      </c>
      <c r="H1643" s="60">
        <f t="shared" si="242"/>
        <v>1962.7562558567902</v>
      </c>
      <c r="I1643" s="60">
        <f t="shared" si="243"/>
        <v>76.939808355363013</v>
      </c>
      <c r="J1643" s="60">
        <f t="shared" si="244"/>
        <v>28.248584980324932</v>
      </c>
      <c r="K1643" s="60">
        <f t="shared" si="245"/>
        <v>3.3410433671459066</v>
      </c>
      <c r="L1643" s="60">
        <f t="shared" si="246"/>
        <v>0.53971325451891294</v>
      </c>
      <c r="R1643" s="60">
        <f t="shared" si="249"/>
        <v>17.490819579516565</v>
      </c>
      <c r="S1643" s="60">
        <f t="shared" si="250"/>
        <v>2.8616761478249337</v>
      </c>
    </row>
    <row r="1644" spans="1:19" x14ac:dyDescent="0.3">
      <c r="A1644" s="60">
        <f>[1]Data!A1643</f>
        <v>2007.03</v>
      </c>
      <c r="B1644" s="60">
        <f>[1]Data!B1643</f>
        <v>1406.95</v>
      </c>
      <c r="C1644" s="60">
        <f>[1]Data!C1643</f>
        <v>25.49</v>
      </c>
      <c r="D1644" s="60">
        <f>[1]Data!D1643</f>
        <v>83.15</v>
      </c>
      <c r="E1644" s="60">
        <f>[1]Data!E1643</f>
        <v>205.352</v>
      </c>
      <c r="F1644" s="60">
        <f t="shared" si="247"/>
        <v>2097.403902202072</v>
      </c>
      <c r="G1644" s="60">
        <f t="shared" si="248"/>
        <v>123.95546001499862</v>
      </c>
      <c r="H1644" s="60">
        <f t="shared" si="242"/>
        <v>1968.5702522617178</v>
      </c>
      <c r="I1644" s="60">
        <f t="shared" si="243"/>
        <v>77.245758963034305</v>
      </c>
      <c r="J1644" s="60">
        <f t="shared" si="244"/>
        <v>27.152350243665513</v>
      </c>
      <c r="K1644" s="60">
        <f t="shared" si="245"/>
        <v>3.3014636077776163</v>
      </c>
      <c r="L1644" s="60">
        <f t="shared" si="246"/>
        <v>0.50013349515062266</v>
      </c>
      <c r="R1644" s="60">
        <f t="shared" si="249"/>
        <v>16.92062537582682</v>
      </c>
      <c r="S1644" s="60">
        <f t="shared" si="250"/>
        <v>2.8285333142413118</v>
      </c>
    </row>
    <row r="1645" spans="1:19" x14ac:dyDescent="0.3">
      <c r="A1645" s="60">
        <f>[1]Data!A1644</f>
        <v>2007.04</v>
      </c>
      <c r="B1645" s="60">
        <f>[1]Data!B1644</f>
        <v>1463.64</v>
      </c>
      <c r="C1645" s="60">
        <f>[1]Data!C1644</f>
        <v>25.716666666666669</v>
      </c>
      <c r="D1645" s="60">
        <f>[1]Data!D1644</f>
        <v>83.740000000000009</v>
      </c>
      <c r="E1645" s="60">
        <f>[1]Data!E1644</f>
        <v>206.68600000000001</v>
      </c>
      <c r="F1645" s="60">
        <f t="shared" si="247"/>
        <v>2167.8316581674612</v>
      </c>
      <c r="G1645" s="60">
        <f t="shared" si="248"/>
        <v>124.02928524428359</v>
      </c>
      <c r="H1645" s="60">
        <f t="shared" si="242"/>
        <v>1975.4359718050205</v>
      </c>
      <c r="I1645" s="60">
        <f t="shared" si="243"/>
        <v>77.552461390240623</v>
      </c>
      <c r="J1645" s="60">
        <f t="shared" si="244"/>
        <v>27.953099351147944</v>
      </c>
      <c r="K1645" s="60">
        <f t="shared" si="245"/>
        <v>3.3305280825820911</v>
      </c>
      <c r="L1645" s="60">
        <f t="shared" si="246"/>
        <v>0.52919796995509749</v>
      </c>
      <c r="R1645" s="60">
        <f t="shared" si="249"/>
        <v>17.478385478863146</v>
      </c>
      <c r="S1645" s="60">
        <f t="shared" si="250"/>
        <v>2.8609650020521498</v>
      </c>
    </row>
    <row r="1646" spans="1:19" x14ac:dyDescent="0.3">
      <c r="A1646" s="60">
        <f>[1]Data!A1645</f>
        <v>2007.05</v>
      </c>
      <c r="B1646" s="60">
        <f>[1]Data!B1645</f>
        <v>1511.14</v>
      </c>
      <c r="C1646" s="60">
        <f>[1]Data!C1645</f>
        <v>25.943333333333335</v>
      </c>
      <c r="D1646" s="60">
        <f>[1]Data!D1645</f>
        <v>84.330000000000013</v>
      </c>
      <c r="E1646" s="60">
        <f>[1]Data!E1645</f>
        <v>207.94900000000001</v>
      </c>
      <c r="F1646" s="60">
        <f t="shared" si="247"/>
        <v>2224.5911754805261</v>
      </c>
      <c r="G1646" s="60">
        <f t="shared" si="248"/>
        <v>124.14453579964318</v>
      </c>
      <c r="H1646" s="60">
        <f t="shared" si="242"/>
        <v>1980.8974070865227</v>
      </c>
      <c r="I1646" s="60">
        <f t="shared" si="243"/>
        <v>77.858918232558651</v>
      </c>
      <c r="J1646" s="60">
        <f t="shared" si="244"/>
        <v>28.572079165495747</v>
      </c>
      <c r="K1646" s="60">
        <f t="shared" si="245"/>
        <v>3.3524299880258241</v>
      </c>
      <c r="L1646" s="60">
        <f t="shared" si="246"/>
        <v>0.55109987539883054</v>
      </c>
      <c r="R1646" s="60">
        <f t="shared" si="249"/>
        <v>17.919364401755008</v>
      </c>
      <c r="S1646" s="60">
        <f t="shared" si="250"/>
        <v>2.8858819382656926</v>
      </c>
    </row>
    <row r="1647" spans="1:19" x14ac:dyDescent="0.3">
      <c r="A1647" s="60">
        <f>[1]Data!A1646</f>
        <v>2007.06</v>
      </c>
      <c r="B1647" s="60">
        <f>[1]Data!B1646</f>
        <v>1514.19</v>
      </c>
      <c r="C1647" s="60">
        <f>[1]Data!C1646</f>
        <v>26.17</v>
      </c>
      <c r="D1647" s="60">
        <f>[1]Data!D1646</f>
        <v>84.92</v>
      </c>
      <c r="E1647" s="60">
        <f>[1]Data!E1646</f>
        <v>208.352</v>
      </c>
      <c r="F1647" s="60">
        <f t="shared" si="247"/>
        <v>2224.7696169223232</v>
      </c>
      <c r="G1647" s="60">
        <f t="shared" si="248"/>
        <v>124.77128753263705</v>
      </c>
      <c r="H1647" s="60">
        <f t="shared" si="242"/>
        <v>1985.6393509364079</v>
      </c>
      <c r="I1647" s="60">
        <f t="shared" si="243"/>
        <v>78.169018120065573</v>
      </c>
      <c r="J1647" s="60">
        <f t="shared" si="244"/>
        <v>28.461015251658083</v>
      </c>
      <c r="K1647" s="60">
        <f t="shared" si="245"/>
        <v>3.3485352649579121</v>
      </c>
      <c r="L1647" s="60">
        <f t="shared" si="246"/>
        <v>0.54720515233091849</v>
      </c>
      <c r="R1647" s="60">
        <f t="shared" si="249"/>
        <v>17.830781912388129</v>
      </c>
      <c r="S1647" s="60">
        <f t="shared" si="250"/>
        <v>2.8809262846649388</v>
      </c>
    </row>
    <row r="1648" spans="1:19" x14ac:dyDescent="0.3">
      <c r="A1648" s="60">
        <f>[1]Data!A1647</f>
        <v>2007.07</v>
      </c>
      <c r="B1648" s="60">
        <f>[1]Data!B1647</f>
        <v>1520.71</v>
      </c>
      <c r="C1648" s="60">
        <f>[1]Data!C1647</f>
        <v>26.440000000000005</v>
      </c>
      <c r="D1648" s="60">
        <f>[1]Data!D1647</f>
        <v>82.813333333333333</v>
      </c>
      <c r="E1648" s="60">
        <f>[1]Data!E1647</f>
        <v>208.29900000000001</v>
      </c>
      <c r="F1648" s="60">
        <f t="shared" si="247"/>
        <v>2234.9178369795341</v>
      </c>
      <c r="G1648" s="60">
        <f t="shared" si="248"/>
        <v>121.7069630675135</v>
      </c>
      <c r="H1648" s="60">
        <f t="shared" si="242"/>
        <v>1988.8180581660536</v>
      </c>
      <c r="I1648" s="60">
        <f t="shared" si="243"/>
        <v>78.464423964298533</v>
      </c>
      <c r="J1648" s="60">
        <f t="shared" si="244"/>
        <v>28.483199443309825</v>
      </c>
      <c r="K1648" s="60">
        <f t="shared" si="245"/>
        <v>3.3493144202379654</v>
      </c>
      <c r="L1648" s="60">
        <f t="shared" si="246"/>
        <v>0.54798430761097183</v>
      </c>
      <c r="R1648" s="60">
        <f t="shared" si="249"/>
        <v>18.363105780067624</v>
      </c>
      <c r="S1648" s="60">
        <f t="shared" si="250"/>
        <v>2.9103435310207844</v>
      </c>
    </row>
    <row r="1649" spans="1:19" x14ac:dyDescent="0.3">
      <c r="A1649" s="60">
        <f>[1]Data!A1648</f>
        <v>2007.08</v>
      </c>
      <c r="B1649" s="60">
        <f>[1]Data!B1648</f>
        <v>1454.62</v>
      </c>
      <c r="C1649" s="60">
        <f>[1]Data!C1648</f>
        <v>26.71</v>
      </c>
      <c r="D1649" s="60">
        <f>[1]Data!D1648</f>
        <v>80.706666666666663</v>
      </c>
      <c r="E1649" s="60">
        <f>[1]Data!E1648</f>
        <v>207.917</v>
      </c>
      <c r="F1649" s="60">
        <f t="shared" si="247"/>
        <v>2141.7160888720014</v>
      </c>
      <c r="G1649" s="60">
        <f t="shared" si="248"/>
        <v>118.82881197785652</v>
      </c>
      <c r="H1649" s="60">
        <f t="shared" si="242"/>
        <v>1992.4267823358994</v>
      </c>
      <c r="I1649" s="60">
        <f t="shared" si="243"/>
        <v>78.745980446547591</v>
      </c>
      <c r="J1649" s="60">
        <f t="shared" si="244"/>
        <v>27.197783007169342</v>
      </c>
      <c r="K1649" s="60">
        <f t="shared" si="245"/>
        <v>3.3031354628907059</v>
      </c>
      <c r="L1649" s="60">
        <f t="shared" si="246"/>
        <v>0.50180535026371231</v>
      </c>
      <c r="R1649" s="60">
        <f t="shared" si="249"/>
        <v>18.023542045266808</v>
      </c>
      <c r="S1649" s="60">
        <f t="shared" si="250"/>
        <v>2.8916787947549345</v>
      </c>
    </row>
    <row r="1650" spans="1:19" x14ac:dyDescent="0.3">
      <c r="A1650" s="60">
        <f>[1]Data!A1649</f>
        <v>2007.09</v>
      </c>
      <c r="B1650" s="60">
        <f>[1]Data!B1649</f>
        <v>1497.12</v>
      </c>
      <c r="C1650" s="60">
        <f>[1]Data!C1649</f>
        <v>26.98</v>
      </c>
      <c r="D1650" s="60">
        <f>[1]Data!D1649</f>
        <v>78.599999999999994</v>
      </c>
      <c r="E1650" s="60">
        <f>[1]Data!E1649</f>
        <v>208.49</v>
      </c>
      <c r="F1650" s="60">
        <f t="shared" si="247"/>
        <v>2198.2330222072992</v>
      </c>
      <c r="G1650" s="60">
        <f t="shared" si="248"/>
        <v>115.40899563528224</v>
      </c>
      <c r="H1650" s="60">
        <f t="shared" si="242"/>
        <v>1996.3369251073891</v>
      </c>
      <c r="I1650" s="60">
        <f t="shared" si="243"/>
        <v>79.010467855253182</v>
      </c>
      <c r="J1650" s="60">
        <f t="shared" si="244"/>
        <v>27.822047911859631</v>
      </c>
      <c r="K1650" s="60">
        <f t="shared" si="245"/>
        <v>3.3258287967212827</v>
      </c>
      <c r="L1650" s="60">
        <f t="shared" si="246"/>
        <v>0.52449868409428912</v>
      </c>
      <c r="R1650" s="60">
        <f t="shared" si="249"/>
        <v>19.047328244274809</v>
      </c>
      <c r="S1650" s="60">
        <f t="shared" si="250"/>
        <v>2.9469268420924419</v>
      </c>
    </row>
    <row r="1651" spans="1:19" x14ac:dyDescent="0.3">
      <c r="A1651" s="60">
        <f>[1]Data!A1650</f>
        <v>2007.1</v>
      </c>
      <c r="B1651" s="60">
        <f>[1]Data!B1650</f>
        <v>1539.66</v>
      </c>
      <c r="C1651" s="60">
        <f>[1]Data!C1650</f>
        <v>27.230000000000004</v>
      </c>
      <c r="D1651" s="60">
        <f>[1]Data!D1650</f>
        <v>74.460000000000008</v>
      </c>
      <c r="E1651" s="60">
        <f>[1]Data!E1650</f>
        <v>208.93600000000001</v>
      </c>
      <c r="F1651" s="60">
        <f t="shared" si="247"/>
        <v>2255.8691017823635</v>
      </c>
      <c r="G1651" s="60">
        <f t="shared" si="248"/>
        <v>109.09682223264539</v>
      </c>
      <c r="H1651" s="60">
        <f t="shared" si="242"/>
        <v>1999.1106694177411</v>
      </c>
      <c r="I1651" s="60">
        <f t="shared" si="243"/>
        <v>79.245333006193448</v>
      </c>
      <c r="J1651" s="60">
        <f t="shared" si="244"/>
        <v>28.466901661023435</v>
      </c>
      <c r="K1651" s="60">
        <f t="shared" si="245"/>
        <v>3.3487420671634225</v>
      </c>
      <c r="L1651" s="60">
        <f t="shared" si="246"/>
        <v>0.54741195453642888</v>
      </c>
      <c r="R1651" s="60">
        <f t="shared" si="249"/>
        <v>20.677679290894439</v>
      </c>
      <c r="S1651" s="60">
        <f t="shared" si="250"/>
        <v>3.0290548233670047</v>
      </c>
    </row>
    <row r="1652" spans="1:19" x14ac:dyDescent="0.3">
      <c r="A1652" s="60">
        <f>[1]Data!A1651</f>
        <v>2007.11</v>
      </c>
      <c r="B1652" s="60">
        <f>[1]Data!B1651</f>
        <v>1463.39</v>
      </c>
      <c r="C1652" s="60">
        <f>[1]Data!C1651</f>
        <v>27.480000000000004</v>
      </c>
      <c r="D1652" s="60">
        <f>[1]Data!D1651</f>
        <v>70.320000000000007</v>
      </c>
      <c r="E1652" s="60">
        <f>[1]Data!E1651</f>
        <v>210.17699999999999</v>
      </c>
      <c r="F1652" s="60">
        <f t="shared" si="247"/>
        <v>2131.4602559985151</v>
      </c>
      <c r="G1652" s="60">
        <f t="shared" si="248"/>
        <v>102.42265233588832</v>
      </c>
      <c r="H1652" s="60">
        <f t="shared" si="242"/>
        <v>2002.2814598468854</v>
      </c>
      <c r="I1652" s="60">
        <f t="shared" si="243"/>
        <v>79.443736975090729</v>
      </c>
      <c r="J1652" s="60">
        <f t="shared" si="244"/>
        <v>26.82980858096877</v>
      </c>
      <c r="K1652" s="60">
        <f t="shared" si="245"/>
        <v>3.2895135298973139</v>
      </c>
      <c r="L1652" s="60">
        <f t="shared" si="246"/>
        <v>0.48818341727032033</v>
      </c>
      <c r="R1652" s="60">
        <f t="shared" si="249"/>
        <v>20.810437997724687</v>
      </c>
      <c r="S1652" s="60">
        <f t="shared" si="250"/>
        <v>3.0354546876479929</v>
      </c>
    </row>
    <row r="1653" spans="1:19" x14ac:dyDescent="0.3">
      <c r="A1653" s="60">
        <f>[1]Data!A1652</f>
        <v>2007.12</v>
      </c>
      <c r="B1653" s="60">
        <f>[1]Data!B1652</f>
        <v>1479.22</v>
      </c>
      <c r="C1653" s="60">
        <f>[1]Data!C1652</f>
        <v>27.73</v>
      </c>
      <c r="D1653" s="60">
        <f>[1]Data!D1652</f>
        <v>66.180000000000007</v>
      </c>
      <c r="E1653" s="60">
        <f>[1]Data!E1652</f>
        <v>210.036</v>
      </c>
      <c r="F1653" s="60">
        <f t="shared" si="247"/>
        <v>2155.963361280923</v>
      </c>
      <c r="G1653" s="60">
        <f t="shared" si="248"/>
        <v>96.457359452665244</v>
      </c>
      <c r="H1653" s="60">
        <f t="shared" si="242"/>
        <v>2003.7807468991821</v>
      </c>
      <c r="I1653" s="60">
        <f t="shared" si="243"/>
        <v>79.607102344885632</v>
      </c>
      <c r="J1653" s="60">
        <f t="shared" si="244"/>
        <v>27.08255039783436</v>
      </c>
      <c r="K1653" s="60">
        <f t="shared" si="245"/>
        <v>3.2988896237362275</v>
      </c>
      <c r="L1653" s="60">
        <f t="shared" si="246"/>
        <v>0.49755951110923391</v>
      </c>
      <c r="R1653" s="60">
        <f t="shared" si="249"/>
        <v>22.351465699607129</v>
      </c>
      <c r="S1653" s="60">
        <f t="shared" si="250"/>
        <v>3.1068918983101095</v>
      </c>
    </row>
    <row r="1654" spans="1:19" x14ac:dyDescent="0.3">
      <c r="A1654" s="60">
        <f>[1]Data!A1653</f>
        <v>2008.01</v>
      </c>
      <c r="B1654" s="60">
        <f>[1]Data!B1653</f>
        <v>1378.76</v>
      </c>
      <c r="C1654" s="60">
        <f>[1]Data!C1653</f>
        <v>27.92</v>
      </c>
      <c r="D1654" s="60">
        <f>[1]Data!D1653</f>
        <v>64.25</v>
      </c>
      <c r="E1654" s="60">
        <f>[1]Data!E1653</f>
        <v>211.08</v>
      </c>
      <c r="F1654" s="60">
        <f t="shared" si="247"/>
        <v>1999.6037137578164</v>
      </c>
      <c r="G1654" s="60">
        <f t="shared" si="248"/>
        <v>93.181219798180763</v>
      </c>
      <c r="H1654" s="60">
        <f t="shared" si="242"/>
        <v>2004.9572062366685</v>
      </c>
      <c r="I1654" s="60">
        <f t="shared" si="243"/>
        <v>79.750075932289548</v>
      </c>
      <c r="J1654" s="60">
        <f t="shared" si="244"/>
        <v>25.073376926381187</v>
      </c>
      <c r="K1654" s="60">
        <f t="shared" si="245"/>
        <v>3.2218066029945258</v>
      </c>
      <c r="L1654" s="60">
        <f t="shared" si="246"/>
        <v>0.42047649036753221</v>
      </c>
      <c r="R1654" s="60">
        <f t="shared" si="249"/>
        <v>21.459299610894941</v>
      </c>
      <c r="S1654" s="60">
        <f t="shared" si="250"/>
        <v>3.0661580997125899</v>
      </c>
    </row>
    <row r="1655" spans="1:19" x14ac:dyDescent="0.3">
      <c r="A1655" s="60">
        <f>[1]Data!A1654</f>
        <v>2008.02</v>
      </c>
      <c r="B1655" s="60">
        <f>[1]Data!B1654</f>
        <v>1354.87</v>
      </c>
      <c r="C1655" s="60">
        <f>[1]Data!C1654</f>
        <v>28.11</v>
      </c>
      <c r="D1655" s="60">
        <f>[1]Data!D1654</f>
        <v>62.32</v>
      </c>
      <c r="E1655" s="60">
        <f>[1]Data!E1654</f>
        <v>211.69300000000001</v>
      </c>
      <c r="F1655" s="60">
        <f t="shared" si="247"/>
        <v>1959.2663239927626</v>
      </c>
      <c r="G1655" s="60">
        <f t="shared" si="248"/>
        <v>90.120437614847887</v>
      </c>
      <c r="H1655" s="60">
        <f t="shared" si="242"/>
        <v>2004.5439818197883</v>
      </c>
      <c r="I1655" s="60">
        <f t="shared" si="243"/>
        <v>79.873315163507286</v>
      </c>
      <c r="J1655" s="60">
        <f t="shared" si="244"/>
        <v>24.529673270503199</v>
      </c>
      <c r="K1655" s="60">
        <f t="shared" si="245"/>
        <v>3.1998835385935624</v>
      </c>
      <c r="L1655" s="60">
        <f t="shared" si="246"/>
        <v>0.39855342596656884</v>
      </c>
      <c r="R1655" s="60">
        <f t="shared" si="249"/>
        <v>21.740532734274709</v>
      </c>
      <c r="S1655" s="60">
        <f t="shared" si="250"/>
        <v>3.0791783861892705</v>
      </c>
    </row>
    <row r="1656" spans="1:19" x14ac:dyDescent="0.3">
      <c r="A1656" s="60">
        <f>[1]Data!A1655</f>
        <v>2008.03</v>
      </c>
      <c r="B1656" s="60">
        <f>[1]Data!B1655</f>
        <v>1316.94</v>
      </c>
      <c r="C1656" s="60">
        <f>[1]Data!C1655</f>
        <v>28.3</v>
      </c>
      <c r="D1656" s="60">
        <f>[1]Data!D1655</f>
        <v>60.39</v>
      </c>
      <c r="E1656" s="60">
        <f>[1]Data!E1655</f>
        <v>213.52799999999999</v>
      </c>
      <c r="F1656" s="60">
        <f t="shared" si="247"/>
        <v>1888.0500442564908</v>
      </c>
      <c r="G1656" s="60">
        <f t="shared" si="248"/>
        <v>86.578995377655374</v>
      </c>
      <c r="H1656" s="60">
        <f t="shared" si="242"/>
        <v>2003.88388179762</v>
      </c>
      <c r="I1656" s="60">
        <f t="shared" si="243"/>
        <v>79.972268145746483</v>
      </c>
      <c r="J1656" s="60">
        <f t="shared" si="244"/>
        <v>23.608809504009436</v>
      </c>
      <c r="K1656" s="60">
        <f t="shared" si="245"/>
        <v>3.1616199264465963</v>
      </c>
      <c r="L1656" s="60">
        <f t="shared" si="246"/>
        <v>0.36028981381960268</v>
      </c>
      <c r="R1656" s="60">
        <f t="shared" si="249"/>
        <v>21.807252856433184</v>
      </c>
      <c r="S1656" s="60">
        <f t="shared" si="250"/>
        <v>3.0822426142991097</v>
      </c>
    </row>
    <row r="1657" spans="1:19" x14ac:dyDescent="0.3">
      <c r="A1657" s="60">
        <f>[1]Data!A1656</f>
        <v>2008.04</v>
      </c>
      <c r="B1657" s="60">
        <f>[1]Data!B1656</f>
        <v>1370.47</v>
      </c>
      <c r="C1657" s="60">
        <f>[1]Data!C1656</f>
        <v>28.436666666666667</v>
      </c>
      <c r="D1657" s="60">
        <f>[1]Data!D1656</f>
        <v>57.383333333333326</v>
      </c>
      <c r="E1657" s="60">
        <f>[1]Data!E1656</f>
        <v>214.82300000000001</v>
      </c>
      <c r="F1657" s="60">
        <f t="shared" si="247"/>
        <v>1952.9498932842384</v>
      </c>
      <c r="G1657" s="60">
        <f t="shared" si="248"/>
        <v>81.77251213789954</v>
      </c>
      <c r="H1657" s="60">
        <f t="shared" si="242"/>
        <v>2002.9717012752951</v>
      </c>
      <c r="I1657" s="60">
        <f t="shared" si="243"/>
        <v>80.03768654181853</v>
      </c>
      <c r="J1657" s="60">
        <f t="shared" si="244"/>
        <v>24.400379092214894</v>
      </c>
      <c r="K1657" s="60">
        <f t="shared" si="245"/>
        <v>3.194598668744649</v>
      </c>
      <c r="L1657" s="60">
        <f t="shared" si="246"/>
        <v>0.39326855611765543</v>
      </c>
      <c r="R1657" s="60">
        <f t="shared" si="249"/>
        <v>23.88271855939588</v>
      </c>
      <c r="S1657" s="60">
        <f t="shared" si="250"/>
        <v>3.1731551245655987</v>
      </c>
    </row>
    <row r="1658" spans="1:19" x14ac:dyDescent="0.3">
      <c r="A1658" s="60">
        <f>[1]Data!A1657</f>
        <v>2008.05</v>
      </c>
      <c r="B1658" s="60">
        <f>[1]Data!B1657</f>
        <v>1403.22</v>
      </c>
      <c r="C1658" s="60">
        <f>[1]Data!C1657</f>
        <v>28.573333333333334</v>
      </c>
      <c r="D1658" s="60">
        <f>[1]Data!D1657</f>
        <v>54.376666666666665</v>
      </c>
      <c r="E1658" s="60">
        <f>[1]Data!E1657</f>
        <v>216.63200000000001</v>
      </c>
      <c r="F1658" s="60">
        <f t="shared" si="247"/>
        <v>1982.9214084253476</v>
      </c>
      <c r="G1658" s="60">
        <f t="shared" si="248"/>
        <v>76.840877732744914</v>
      </c>
      <c r="H1658" s="60">
        <f t="shared" si="242"/>
        <v>2001.2337151836107</v>
      </c>
      <c r="I1658" s="60">
        <f t="shared" si="243"/>
        <v>80.066106108634429</v>
      </c>
      <c r="J1658" s="60">
        <f t="shared" si="244"/>
        <v>24.76605276313677</v>
      </c>
      <c r="K1658" s="60">
        <f t="shared" si="245"/>
        <v>3.209473875257276</v>
      </c>
      <c r="L1658" s="60">
        <f t="shared" si="246"/>
        <v>0.4081437626302824</v>
      </c>
      <c r="R1658" s="60">
        <f t="shared" si="249"/>
        <v>25.805553852755473</v>
      </c>
      <c r="S1658" s="60">
        <f t="shared" si="250"/>
        <v>3.2505897343719319</v>
      </c>
    </row>
    <row r="1659" spans="1:19" x14ac:dyDescent="0.3">
      <c r="A1659" s="60">
        <f>[1]Data!A1658</f>
        <v>2008.06</v>
      </c>
      <c r="B1659" s="60">
        <f>[1]Data!B1658</f>
        <v>1341.25</v>
      </c>
      <c r="C1659" s="60">
        <f>[1]Data!C1658</f>
        <v>28.71</v>
      </c>
      <c r="D1659" s="60">
        <f>[1]Data!D1658</f>
        <v>51.37</v>
      </c>
      <c r="E1659" s="60">
        <f>[1]Data!E1658</f>
        <v>218.815</v>
      </c>
      <c r="F1659" s="60">
        <f t="shared" si="247"/>
        <v>1876.4413288622804</v>
      </c>
      <c r="G1659" s="60">
        <f t="shared" si="248"/>
        <v>71.867877773461586</v>
      </c>
      <c r="H1659" s="60">
        <f t="shared" si="242"/>
        <v>1998.3640574463725</v>
      </c>
      <c r="I1659" s="60">
        <f t="shared" si="243"/>
        <v>80.053954198301014</v>
      </c>
      <c r="J1659" s="60">
        <f t="shared" si="244"/>
        <v>23.439708227455728</v>
      </c>
      <c r="K1659" s="60">
        <f t="shared" si="245"/>
        <v>3.1544315169971981</v>
      </c>
      <c r="L1659" s="60">
        <f t="shared" si="246"/>
        <v>0.35310140437020454</v>
      </c>
      <c r="R1659" s="60">
        <f t="shared" si="249"/>
        <v>26.109597041074558</v>
      </c>
      <c r="S1659" s="60">
        <f t="shared" si="250"/>
        <v>3.2623029494657318</v>
      </c>
    </row>
    <row r="1660" spans="1:19" x14ac:dyDescent="0.3">
      <c r="A1660" s="60">
        <f>[1]Data!A1659</f>
        <v>2008.07</v>
      </c>
      <c r="B1660" s="60">
        <f>[1]Data!B1659</f>
        <v>1257.33</v>
      </c>
      <c r="C1660" s="60">
        <f>[1]Data!C1659</f>
        <v>28.756666666666668</v>
      </c>
      <c r="D1660" s="60">
        <f>[1]Data!D1659</f>
        <v>49.563333333333333</v>
      </c>
      <c r="E1660" s="60">
        <f>[1]Data!E1659</f>
        <v>219.964</v>
      </c>
      <c r="F1660" s="60">
        <f t="shared" si="247"/>
        <v>1749.8467457174806</v>
      </c>
      <c r="G1660" s="60">
        <f t="shared" si="248"/>
        <v>68.978102439490087</v>
      </c>
      <c r="H1660" s="60">
        <f t="shared" si="242"/>
        <v>1995.1964810394863</v>
      </c>
      <c r="I1660" s="60">
        <f t="shared" si="243"/>
        <v>80.020289589823719</v>
      </c>
      <c r="J1660" s="60">
        <f t="shared" si="244"/>
        <v>21.867538279191766</v>
      </c>
      <c r="K1660" s="60">
        <f t="shared" si="245"/>
        <v>3.0850032668164236</v>
      </c>
      <c r="L1660" s="60">
        <f t="shared" si="246"/>
        <v>0.28367315418942995</v>
      </c>
      <c r="R1660" s="60">
        <f t="shared" si="249"/>
        <v>25.368148496872688</v>
      </c>
      <c r="S1660" s="60">
        <f t="shared" si="250"/>
        <v>3.2334943909272345</v>
      </c>
    </row>
    <row r="1661" spans="1:19" x14ac:dyDescent="0.3">
      <c r="A1661" s="60">
        <f>[1]Data!A1660</f>
        <v>2008.08</v>
      </c>
      <c r="B1661" s="60">
        <f>[1]Data!B1660</f>
        <v>1281.47</v>
      </c>
      <c r="C1661" s="60">
        <f>[1]Data!C1660</f>
        <v>28.803333333333335</v>
      </c>
      <c r="D1661" s="60">
        <f>[1]Data!D1660</f>
        <v>47.756666666666668</v>
      </c>
      <c r="E1661" s="60">
        <f>[1]Data!E1660</f>
        <v>219.08600000000001</v>
      </c>
      <c r="F1661" s="60">
        <f t="shared" si="247"/>
        <v>1790.5900305131313</v>
      </c>
      <c r="G1661" s="60">
        <f t="shared" si="248"/>
        <v>66.73009217841394</v>
      </c>
      <c r="H1661" s="60">
        <f t="shared" si="242"/>
        <v>1992.4364698272987</v>
      </c>
      <c r="I1661" s="60">
        <f t="shared" si="243"/>
        <v>79.970447836797049</v>
      </c>
      <c r="J1661" s="60">
        <f t="shared" si="244"/>
        <v>22.390646531920776</v>
      </c>
      <c r="K1661" s="60">
        <f t="shared" si="245"/>
        <v>3.1086433061169765</v>
      </c>
      <c r="L1661" s="60">
        <f t="shared" si="246"/>
        <v>0.30731319348998287</v>
      </c>
      <c r="R1661" s="60">
        <f t="shared" si="249"/>
        <v>26.833321700286174</v>
      </c>
      <c r="S1661" s="60">
        <f t="shared" si="250"/>
        <v>3.2896444622266063</v>
      </c>
    </row>
    <row r="1662" spans="1:19" x14ac:dyDescent="0.3">
      <c r="A1662" s="60">
        <f>[1]Data!A1661</f>
        <v>2008.09</v>
      </c>
      <c r="B1662" s="60">
        <f>[1]Data!B1661</f>
        <v>1216.95</v>
      </c>
      <c r="C1662" s="60">
        <f>[1]Data!C1661</f>
        <v>28.85</v>
      </c>
      <c r="D1662" s="60">
        <f>[1]Data!D1661</f>
        <v>45.95</v>
      </c>
      <c r="E1662" s="60">
        <f>[1]Data!E1661</f>
        <v>218.78299999999999</v>
      </c>
      <c r="F1662" s="60">
        <f t="shared" si="247"/>
        <v>1702.7916297198592</v>
      </c>
      <c r="G1662" s="60">
        <f t="shared" si="248"/>
        <v>64.294568705063909</v>
      </c>
      <c r="H1662" s="60">
        <f t="shared" si="242"/>
        <v>1986.966763513163</v>
      </c>
      <c r="I1662" s="60">
        <f t="shared" si="243"/>
        <v>79.901800110936065</v>
      </c>
      <c r="J1662" s="60">
        <f t="shared" si="244"/>
        <v>21.311054661543228</v>
      </c>
      <c r="K1662" s="60">
        <f t="shared" si="245"/>
        <v>3.0592259362769152</v>
      </c>
      <c r="L1662" s="60">
        <f t="shared" si="246"/>
        <v>0.25789582364992159</v>
      </c>
      <c r="R1662" s="60">
        <f t="shared" si="249"/>
        <v>26.484221980413491</v>
      </c>
      <c r="S1662" s="60">
        <f t="shared" si="250"/>
        <v>3.2765491587074878</v>
      </c>
    </row>
    <row r="1663" spans="1:19" x14ac:dyDescent="0.3">
      <c r="A1663" s="60">
        <f>[1]Data!A1662</f>
        <v>2008.1</v>
      </c>
      <c r="B1663" s="60">
        <f>[1]Data!B1662</f>
        <v>968.8</v>
      </c>
      <c r="C1663" s="60">
        <f>[1]Data!C1662</f>
        <v>28.696666666666665</v>
      </c>
      <c r="D1663" s="60">
        <f>[1]Data!D1662</f>
        <v>35.593333333333334</v>
      </c>
      <c r="E1663" s="60">
        <f>[1]Data!E1662</f>
        <v>216.57300000000001</v>
      </c>
      <c r="F1663" s="60">
        <f t="shared" si="247"/>
        <v>1369.4057985067386</v>
      </c>
      <c r="G1663" s="60">
        <f t="shared" si="248"/>
        <v>50.311433789068801</v>
      </c>
      <c r="H1663" s="60">
        <f t="shared" si="242"/>
        <v>1980.1626297438227</v>
      </c>
      <c r="I1663" s="60">
        <f t="shared" si="243"/>
        <v>79.674057063397896</v>
      </c>
      <c r="J1663" s="60">
        <f t="shared" si="244"/>
        <v>17.18759969028665</v>
      </c>
      <c r="K1663" s="60">
        <f t="shared" si="245"/>
        <v>2.8441881755721017</v>
      </c>
      <c r="L1663" s="60">
        <f t="shared" si="246"/>
        <v>4.2858062945108077E-2</v>
      </c>
      <c r="R1663" s="60">
        <f t="shared" si="249"/>
        <v>27.218580258475367</v>
      </c>
      <c r="S1663" s="60">
        <f t="shared" si="250"/>
        <v>3.303899837834952</v>
      </c>
    </row>
    <row r="1664" spans="1:19" x14ac:dyDescent="0.3">
      <c r="A1664" s="60">
        <f>[1]Data!A1663</f>
        <v>2008.11</v>
      </c>
      <c r="B1664" s="60">
        <f>[1]Data!B1663</f>
        <v>883.04</v>
      </c>
      <c r="C1664" s="60">
        <f>[1]Data!C1663</f>
        <v>28.543333333333333</v>
      </c>
      <c r="D1664" s="60">
        <f>[1]Data!D1663</f>
        <v>25.236666666666668</v>
      </c>
      <c r="E1664" s="60">
        <f>[1]Data!E1663</f>
        <v>212.42500000000001</v>
      </c>
      <c r="F1664" s="60">
        <f t="shared" si="247"/>
        <v>1272.5565616099798</v>
      </c>
      <c r="G1664" s="60">
        <f t="shared" si="248"/>
        <v>36.368778039307983</v>
      </c>
      <c r="H1664" s="60">
        <f t="shared" si="242"/>
        <v>1971.7714309578917</v>
      </c>
      <c r="I1664" s="60">
        <f t="shared" si="243"/>
        <v>79.234606785121287</v>
      </c>
      <c r="J1664" s="60">
        <f t="shared" si="244"/>
        <v>16.06061559769034</v>
      </c>
      <c r="K1664" s="60">
        <f t="shared" si="245"/>
        <v>2.7763700388979662</v>
      </c>
      <c r="L1664" s="60">
        <f t="shared" si="246"/>
        <v>-2.4960073729027421E-2</v>
      </c>
      <c r="R1664" s="60">
        <f t="shared" si="249"/>
        <v>34.990357944789324</v>
      </c>
      <c r="S1664" s="60">
        <f t="shared" si="250"/>
        <v>3.5550725362440856</v>
      </c>
    </row>
    <row r="1665" spans="1:19" x14ac:dyDescent="0.3">
      <c r="A1665" s="60">
        <f>[1]Data!A1664</f>
        <v>2008.12</v>
      </c>
      <c r="B1665" s="60">
        <f>[1]Data!B1664</f>
        <v>877.56</v>
      </c>
      <c r="C1665" s="60">
        <f>[1]Data!C1664</f>
        <v>28.39</v>
      </c>
      <c r="D1665" s="60">
        <f>[1]Data!D1664</f>
        <v>14.88</v>
      </c>
      <c r="E1665" s="60">
        <f>[1]Data!E1664</f>
        <v>210.22800000000001</v>
      </c>
      <c r="F1665" s="60">
        <f t="shared" si="247"/>
        <v>1277.8756821165589</v>
      </c>
      <c r="G1665" s="60">
        <f t="shared" si="248"/>
        <v>21.667794965466062</v>
      </c>
      <c r="H1665" s="60">
        <f t="shared" ref="H1665:H1728" si="251">GEOMEAN(F1546:F1666)</f>
        <v>1962.4783285506905</v>
      </c>
      <c r="I1665" s="60">
        <f t="shared" ref="I1665:I1728" si="252">GEOMEAN(G1546:G1665)</f>
        <v>78.460040918875265</v>
      </c>
      <c r="J1665" s="60">
        <f t="shared" ref="J1665:J1728" si="253">F1665/I1665</f>
        <v>16.286961708799442</v>
      </c>
      <c r="K1665" s="60">
        <f t="shared" ref="K1665:K1728" si="254">LN(J1665)</f>
        <v>2.790364892560198</v>
      </c>
      <c r="L1665" s="60">
        <f t="shared" si="246"/>
        <v>-1.0965220066795567E-2</v>
      </c>
      <c r="R1665" s="60">
        <f t="shared" si="249"/>
        <v>58.975806451612897</v>
      </c>
      <c r="S1665" s="60">
        <f t="shared" si="250"/>
        <v>4.0771272996659143</v>
      </c>
    </row>
    <row r="1666" spans="1:19" x14ac:dyDescent="0.3">
      <c r="A1666" s="60">
        <f>[1]Data!A1665</f>
        <v>2009.01</v>
      </c>
      <c r="B1666" s="60">
        <f>[1]Data!B1665</f>
        <v>865.58</v>
      </c>
      <c r="C1666" s="60">
        <f>[1]Data!C1665</f>
        <v>28.013333333333335</v>
      </c>
      <c r="D1666" s="60">
        <f>[1]Data!D1665</f>
        <v>12.206666666666667</v>
      </c>
      <c r="E1666" s="60">
        <f>[1]Data!E1665</f>
        <v>211.143</v>
      </c>
      <c r="F1666" s="60">
        <f t="shared" si="247"/>
        <v>1254.9686300279902</v>
      </c>
      <c r="G1666" s="60">
        <f t="shared" si="248"/>
        <v>17.697940968916797</v>
      </c>
      <c r="H1666" s="60">
        <f t="shared" si="251"/>
        <v>1951.2451868026858</v>
      </c>
      <c r="I1666" s="60">
        <f t="shared" si="252"/>
        <v>77.559887696754402</v>
      </c>
      <c r="J1666" s="60">
        <f t="shared" si="253"/>
        <v>16.180640113027216</v>
      </c>
      <c r="K1666" s="60">
        <f t="shared" si="254"/>
        <v>2.7838154728395841</v>
      </c>
      <c r="L1666" s="60">
        <f t="shared" ref="L1666:L1729" si="255">K1666-$K$1843</f>
        <v>-1.7514639787409525E-2</v>
      </c>
      <c r="R1666" s="60">
        <f t="shared" si="249"/>
        <v>70.910431458219549</v>
      </c>
      <c r="S1666" s="60">
        <f t="shared" si="250"/>
        <v>4.2614175518865851</v>
      </c>
    </row>
    <row r="1667" spans="1:19" x14ac:dyDescent="0.3">
      <c r="A1667" s="60">
        <f>[1]Data!A1666</f>
        <v>2009.02</v>
      </c>
      <c r="B1667" s="60">
        <f>[1]Data!B1666</f>
        <v>805.23</v>
      </c>
      <c r="C1667" s="60">
        <f>[1]Data!C1666</f>
        <v>27.63666666666667</v>
      </c>
      <c r="D1667" s="60">
        <f>[1]Data!D1666</f>
        <v>9.5333333333333332</v>
      </c>
      <c r="E1667" s="60">
        <f>[1]Data!E1666</f>
        <v>212.19300000000001</v>
      </c>
      <c r="F1667" s="60">
        <f t="shared" si="247"/>
        <v>1161.692642193663</v>
      </c>
      <c r="G1667" s="60">
        <f t="shared" si="248"/>
        <v>13.753589892220759</v>
      </c>
      <c r="H1667" s="60">
        <f t="shared" si="251"/>
        <v>1939.0977337886977</v>
      </c>
      <c r="I1667" s="60">
        <f t="shared" si="252"/>
        <v>76.506161851815577</v>
      </c>
      <c r="J1667" s="60">
        <f t="shared" si="253"/>
        <v>15.184301683356434</v>
      </c>
      <c r="K1667" s="60">
        <f t="shared" si="254"/>
        <v>2.7202621101736493</v>
      </c>
      <c r="L1667" s="60">
        <f t="shared" si="255"/>
        <v>-8.1068002453344334E-2</v>
      </c>
      <c r="R1667" s="60">
        <f t="shared" si="249"/>
        <v>84.464685314685312</v>
      </c>
      <c r="S1667" s="60">
        <f t="shared" si="250"/>
        <v>4.4363335217380264</v>
      </c>
    </row>
    <row r="1668" spans="1:19" x14ac:dyDescent="0.3">
      <c r="A1668" s="60">
        <f>[1]Data!A1667</f>
        <v>2009.03</v>
      </c>
      <c r="B1668" s="60">
        <f>[1]Data!B1667</f>
        <v>757.13</v>
      </c>
      <c r="C1668" s="60">
        <f>[1]Data!C1667</f>
        <v>27.26</v>
      </c>
      <c r="D1668" s="60">
        <f>[1]Data!D1667</f>
        <v>6.86</v>
      </c>
      <c r="E1668" s="60">
        <f>[1]Data!E1667</f>
        <v>212.709</v>
      </c>
      <c r="F1668" s="60">
        <f t="shared" si="247"/>
        <v>1089.6497753973736</v>
      </c>
      <c r="G1668" s="60">
        <f t="shared" si="248"/>
        <v>9.8728058051140266</v>
      </c>
      <c r="H1668" s="60">
        <f t="shared" si="251"/>
        <v>1928.40098352481</v>
      </c>
      <c r="I1668" s="60">
        <f t="shared" si="252"/>
        <v>75.256796081512633</v>
      </c>
      <c r="J1668" s="60">
        <f t="shared" si="253"/>
        <v>14.479088031028386</v>
      </c>
      <c r="K1668" s="60">
        <f t="shared" si="254"/>
        <v>2.6727054036915958</v>
      </c>
      <c r="L1668" s="60">
        <f t="shared" si="255"/>
        <v>-0.12862470893539779</v>
      </c>
      <c r="R1668" s="60">
        <f t="shared" si="249"/>
        <v>110.36880466472303</v>
      </c>
      <c r="S1668" s="60">
        <f t="shared" si="250"/>
        <v>4.7038275274708496</v>
      </c>
    </row>
    <row r="1669" spans="1:19" x14ac:dyDescent="0.3">
      <c r="A1669" s="60">
        <f>[1]Data!A1668</f>
        <v>2009.04</v>
      </c>
      <c r="B1669" s="60">
        <f>[1]Data!B1668</f>
        <v>848.15</v>
      </c>
      <c r="C1669" s="60">
        <f>[1]Data!C1668</f>
        <v>26.703333333333333</v>
      </c>
      <c r="D1669" s="60">
        <f>[1]Data!D1668</f>
        <v>7.0766666666666662</v>
      </c>
      <c r="E1669" s="60">
        <f>[1]Data!E1668</f>
        <v>213.24</v>
      </c>
      <c r="F1669" s="60">
        <f t="shared" si="247"/>
        <v>1217.6047604811477</v>
      </c>
      <c r="G1669" s="60">
        <f t="shared" si="248"/>
        <v>10.159267843744136</v>
      </c>
      <c r="H1669" s="60">
        <f t="shared" si="251"/>
        <v>1918.1718447123085</v>
      </c>
      <c r="I1669" s="60">
        <f t="shared" si="252"/>
        <v>74.035963335232609</v>
      </c>
      <c r="J1669" s="60">
        <f t="shared" si="253"/>
        <v>16.44612571552382</v>
      </c>
      <c r="K1669" s="60">
        <f t="shared" si="254"/>
        <v>2.8000899306593281</v>
      </c>
      <c r="L1669" s="60">
        <f t="shared" si="255"/>
        <v>-1.2401819676655101E-3</v>
      </c>
      <c r="R1669" s="60">
        <f t="shared" si="249"/>
        <v>119.85162505887895</v>
      </c>
      <c r="S1669" s="60">
        <f t="shared" si="250"/>
        <v>4.7862545198946771</v>
      </c>
    </row>
    <row r="1670" spans="1:19" x14ac:dyDescent="0.3">
      <c r="A1670" s="60">
        <f>[1]Data!A1669</f>
        <v>2009.05</v>
      </c>
      <c r="B1670" s="60">
        <f>[1]Data!B1669</f>
        <v>902.41</v>
      </c>
      <c r="C1670" s="60">
        <f>[1]Data!C1669</f>
        <v>26.146666666666668</v>
      </c>
      <c r="D1670" s="60">
        <f>[1]Data!D1669</f>
        <v>7.293333333333333</v>
      </c>
      <c r="E1670" s="60">
        <f>[1]Data!E1669</f>
        <v>213.85599999999999</v>
      </c>
      <c r="F1670" s="60">
        <f t="shared" si="247"/>
        <v>1291.7688410659507</v>
      </c>
      <c r="G1670" s="60">
        <f t="shared" si="248"/>
        <v>10.440155525213225</v>
      </c>
      <c r="H1670" s="60">
        <f t="shared" si="251"/>
        <v>1908.3028853792694</v>
      </c>
      <c r="I1670" s="60">
        <f t="shared" si="252"/>
        <v>72.838034374376008</v>
      </c>
      <c r="J1670" s="60">
        <f t="shared" si="253"/>
        <v>17.734811931174072</v>
      </c>
      <c r="K1670" s="60">
        <f t="shared" si="254"/>
        <v>2.8755294837810905</v>
      </c>
      <c r="L1670" s="60">
        <f t="shared" si="255"/>
        <v>7.4199371154096916E-2</v>
      </c>
      <c r="R1670" s="60">
        <f t="shared" si="249"/>
        <v>123.73080438756855</v>
      </c>
      <c r="S1670" s="60">
        <f t="shared" si="250"/>
        <v>4.8181082733570078</v>
      </c>
    </row>
    <row r="1671" spans="1:19" x14ac:dyDescent="0.3">
      <c r="A1671" s="60">
        <f>[1]Data!A1670</f>
        <v>2009.06</v>
      </c>
      <c r="B1671" s="60">
        <f>[1]Data!B1670</f>
        <v>926.12</v>
      </c>
      <c r="C1671" s="60">
        <f>[1]Data!C1670</f>
        <v>25.59</v>
      </c>
      <c r="D1671" s="60">
        <f>[1]Data!D1670</f>
        <v>7.51</v>
      </c>
      <c r="E1671" s="60">
        <f>[1]Data!E1670</f>
        <v>215.69300000000001</v>
      </c>
      <c r="F1671" s="60">
        <f t="shared" si="247"/>
        <v>1314.4181790785974</v>
      </c>
      <c r="G1671" s="60">
        <f t="shared" si="248"/>
        <v>10.658748893102693</v>
      </c>
      <c r="H1671" s="60">
        <f t="shared" si="251"/>
        <v>1898.785637090514</v>
      </c>
      <c r="I1671" s="60">
        <f t="shared" si="252"/>
        <v>71.658912177455278</v>
      </c>
      <c r="J1671" s="60">
        <f t="shared" si="253"/>
        <v>18.342703498255567</v>
      </c>
      <c r="K1671" s="60">
        <f t="shared" si="254"/>
        <v>2.9092318659021408</v>
      </c>
      <c r="L1671" s="60">
        <f t="shared" si="255"/>
        <v>0.10790175327514717</v>
      </c>
      <c r="R1671" s="60">
        <f t="shared" si="249"/>
        <v>123.31824234354195</v>
      </c>
      <c r="S1671" s="60">
        <f t="shared" si="250"/>
        <v>4.814768350106954</v>
      </c>
    </row>
    <row r="1672" spans="1:19" x14ac:dyDescent="0.3">
      <c r="A1672" s="60">
        <f>[1]Data!A1671</f>
        <v>2009.07</v>
      </c>
      <c r="B1672" s="60">
        <f>[1]Data!B1671</f>
        <v>935.82</v>
      </c>
      <c r="C1672" s="60">
        <f>[1]Data!C1671</f>
        <v>25.026666666666664</v>
      </c>
      <c r="D1672" s="60">
        <f>[1]Data!D1671</f>
        <v>9.1866666666666674</v>
      </c>
      <c r="E1672" s="60">
        <f>[1]Data!E1671</f>
        <v>215.351</v>
      </c>
      <c r="F1672" s="60">
        <f t="shared" si="247"/>
        <v>1330.2944358280199</v>
      </c>
      <c r="G1672" s="60">
        <f t="shared" si="248"/>
        <v>13.059104903158099</v>
      </c>
      <c r="H1672" s="60">
        <f t="shared" si="251"/>
        <v>1889.8396219129804</v>
      </c>
      <c r="I1672" s="60">
        <f t="shared" si="252"/>
        <v>70.606175714211233</v>
      </c>
      <c r="J1672" s="60">
        <f t="shared" si="253"/>
        <v>18.841049276094207</v>
      </c>
      <c r="K1672" s="60">
        <f t="shared" si="254"/>
        <v>2.9360379616575627</v>
      </c>
      <c r="L1672" s="60">
        <f t="shared" si="255"/>
        <v>0.13470784903056909</v>
      </c>
      <c r="R1672" s="60">
        <f t="shared" si="249"/>
        <v>101.86719883889695</v>
      </c>
      <c r="S1672" s="60">
        <f t="shared" si="250"/>
        <v>4.6236699928144409</v>
      </c>
    </row>
    <row r="1673" spans="1:19" x14ac:dyDescent="0.3">
      <c r="A1673" s="60">
        <f>[1]Data!A1672</f>
        <v>2009.08</v>
      </c>
      <c r="B1673" s="60">
        <f>[1]Data!B1672</f>
        <v>1009.73</v>
      </c>
      <c r="C1673" s="60">
        <f>[1]Data!C1672</f>
        <v>24.463333333333331</v>
      </c>
      <c r="D1673" s="60">
        <f>[1]Data!D1672</f>
        <v>10.863333333333333</v>
      </c>
      <c r="E1673" s="60">
        <f>[1]Data!E1672</f>
        <v>215.834</v>
      </c>
      <c r="F1673" s="60">
        <f t="shared" si="247"/>
        <v>1432.1474863784201</v>
      </c>
      <c r="G1673" s="60">
        <f t="shared" si="248"/>
        <v>15.407975921309893</v>
      </c>
      <c r="H1673" s="60">
        <f t="shared" si="251"/>
        <v>1882.1048675834347</v>
      </c>
      <c r="I1673" s="60">
        <f t="shared" si="252"/>
        <v>69.652862077861727</v>
      </c>
      <c r="J1673" s="60">
        <f t="shared" si="253"/>
        <v>20.561215198558365</v>
      </c>
      <c r="K1673" s="60">
        <f t="shared" si="254"/>
        <v>3.0234065438285809</v>
      </c>
      <c r="L1673" s="60">
        <f t="shared" si="255"/>
        <v>0.22207643120158727</v>
      </c>
      <c r="R1673" s="60">
        <f t="shared" si="249"/>
        <v>92.948450444921761</v>
      </c>
      <c r="S1673" s="60">
        <f t="shared" si="250"/>
        <v>4.5320450431831114</v>
      </c>
    </row>
    <row r="1674" spans="1:19" x14ac:dyDescent="0.3">
      <c r="A1674" s="60">
        <f>[1]Data!A1673</f>
        <v>2009.09</v>
      </c>
      <c r="B1674" s="60">
        <f>[1]Data!B1673</f>
        <v>1044.55</v>
      </c>
      <c r="C1674" s="60">
        <f>[1]Data!C1673</f>
        <v>23.9</v>
      </c>
      <c r="D1674" s="60">
        <f>[1]Data!D1673</f>
        <v>12.54</v>
      </c>
      <c r="E1674" s="60">
        <f>[1]Data!E1673</f>
        <v>215.96899999999999</v>
      </c>
      <c r="F1674" s="60">
        <f t="shared" si="247"/>
        <v>1480.6082360199841</v>
      </c>
      <c r="G1674" s="60">
        <f t="shared" si="248"/>
        <v>17.774953118271601</v>
      </c>
      <c r="H1674" s="60">
        <f t="shared" si="251"/>
        <v>1874.9090455000164</v>
      </c>
      <c r="I1674" s="60">
        <f t="shared" si="252"/>
        <v>68.784110582272078</v>
      </c>
      <c r="J1674" s="60">
        <f t="shared" si="253"/>
        <v>21.525439865200283</v>
      </c>
      <c r="K1674" s="60">
        <f t="shared" si="254"/>
        <v>3.0692354851897994</v>
      </c>
      <c r="L1674" s="60">
        <f t="shared" si="255"/>
        <v>0.26790537256280578</v>
      </c>
      <c r="R1674" s="60">
        <f t="shared" si="249"/>
        <v>83.297448165869227</v>
      </c>
      <c r="S1674" s="60">
        <f t="shared" si="250"/>
        <v>4.4224179144402838</v>
      </c>
    </row>
    <row r="1675" spans="1:19" x14ac:dyDescent="0.3">
      <c r="A1675" s="60">
        <f>[1]Data!A1674</f>
        <v>2009.1</v>
      </c>
      <c r="B1675" s="60">
        <f>[1]Data!B1674</f>
        <v>1067.6600000000001</v>
      </c>
      <c r="C1675" s="60">
        <f>[1]Data!C1674</f>
        <v>23.403333333333332</v>
      </c>
      <c r="D1675" s="60">
        <f>[1]Data!D1674</f>
        <v>25.349999999999998</v>
      </c>
      <c r="E1675" s="60">
        <f>[1]Data!E1674</f>
        <v>216.17699999999999</v>
      </c>
      <c r="F1675" s="60">
        <f t="shared" ref="F1675:F1738" si="256">B1675*$E$1842/E1675</f>
        <v>1511.9096233641876</v>
      </c>
      <c r="G1675" s="60">
        <f t="shared" ref="G1675:G1738" si="257">D1675*$E$1842/E1675</f>
        <v>35.898047086415289</v>
      </c>
      <c r="H1675" s="60">
        <f t="shared" si="251"/>
        <v>1868.2638727071233</v>
      </c>
      <c r="I1675" s="60">
        <f t="shared" si="252"/>
        <v>68.308362093893578</v>
      </c>
      <c r="J1675" s="60">
        <f t="shared" si="253"/>
        <v>22.133595024368834</v>
      </c>
      <c r="K1675" s="60">
        <f t="shared" si="254"/>
        <v>3.0970965911345409</v>
      </c>
      <c r="L1675" s="60">
        <f t="shared" si="255"/>
        <v>0.29576647850754734</v>
      </c>
      <c r="R1675" s="60">
        <f t="shared" ref="R1675:R1738" si="258">B1675/D1675</f>
        <v>42.11676528599606</v>
      </c>
      <c r="S1675" s="60">
        <f t="shared" ref="S1675:S1738" si="259">LN(R1675)</f>
        <v>3.7404458867382484</v>
      </c>
    </row>
    <row r="1676" spans="1:19" x14ac:dyDescent="0.3">
      <c r="A1676" s="60">
        <f>[1]Data!A1675</f>
        <v>2009.11</v>
      </c>
      <c r="B1676" s="60">
        <f>[1]Data!B1675</f>
        <v>1088.07</v>
      </c>
      <c r="C1676" s="60">
        <f>[1]Data!C1675</f>
        <v>22.906666666666666</v>
      </c>
      <c r="D1676" s="60">
        <f>[1]Data!D1675</f>
        <v>38.159999999999997</v>
      </c>
      <c r="E1676" s="60">
        <f>[1]Data!E1675</f>
        <v>216.33</v>
      </c>
      <c r="F1676" s="60">
        <f t="shared" si="256"/>
        <v>1539.7224098599359</v>
      </c>
      <c r="G1676" s="60">
        <f t="shared" si="257"/>
        <v>54.000024961863801</v>
      </c>
      <c r="H1676" s="60">
        <f t="shared" si="251"/>
        <v>1860.950080163331</v>
      </c>
      <c r="I1676" s="60">
        <f t="shared" si="252"/>
        <v>68.050167656910915</v>
      </c>
      <c r="J1676" s="60">
        <f t="shared" si="253"/>
        <v>22.626283856092272</v>
      </c>
      <c r="K1676" s="60">
        <f t="shared" si="254"/>
        <v>3.1191122329967049</v>
      </c>
      <c r="L1676" s="60">
        <f t="shared" si="255"/>
        <v>0.31778212036971132</v>
      </c>
      <c r="R1676" s="60">
        <f t="shared" si="258"/>
        <v>28.513364779874216</v>
      </c>
      <c r="S1676" s="60">
        <f t="shared" si="259"/>
        <v>3.3503729170014807</v>
      </c>
    </row>
    <row r="1677" spans="1:19" x14ac:dyDescent="0.3">
      <c r="A1677" s="60">
        <f>[1]Data!A1676</f>
        <v>2009.12</v>
      </c>
      <c r="B1677" s="60">
        <f>[1]Data!B1676</f>
        <v>1110.3800000000001</v>
      </c>
      <c r="C1677" s="60">
        <f>[1]Data!C1676</f>
        <v>22.41</v>
      </c>
      <c r="D1677" s="60">
        <f>[1]Data!D1676</f>
        <v>50.97</v>
      </c>
      <c r="E1677" s="60">
        <f>[1]Data!E1676</f>
        <v>215.94900000000001</v>
      </c>
      <c r="F1677" s="60">
        <f t="shared" si="256"/>
        <v>1574.0654203075726</v>
      </c>
      <c r="G1677" s="60">
        <f t="shared" si="257"/>
        <v>72.254646583221017</v>
      </c>
      <c r="H1677" s="60">
        <f t="shared" si="251"/>
        <v>1853.3842565033237</v>
      </c>
      <c r="I1677" s="60">
        <f t="shared" si="252"/>
        <v>67.940925262704127</v>
      </c>
      <c r="J1677" s="60">
        <f t="shared" si="253"/>
        <v>23.168148126055165</v>
      </c>
      <c r="K1677" s="60">
        <f t="shared" si="254"/>
        <v>3.1427784097453313</v>
      </c>
      <c r="L1677" s="60">
        <f t="shared" si="255"/>
        <v>0.34144829711833768</v>
      </c>
      <c r="R1677" s="60">
        <f t="shared" si="258"/>
        <v>21.784971551893275</v>
      </c>
      <c r="S1677" s="60">
        <f t="shared" si="259"/>
        <v>3.0812203537110028</v>
      </c>
    </row>
    <row r="1678" spans="1:19" x14ac:dyDescent="0.3">
      <c r="A1678" s="60">
        <f>[1]Data!A1677</f>
        <v>2010.01</v>
      </c>
      <c r="B1678" s="60">
        <f>[1]Data!B1677</f>
        <v>1123.58</v>
      </c>
      <c r="C1678" s="60">
        <f>[1]Data!C1677</f>
        <v>22.24</v>
      </c>
      <c r="D1678" s="60">
        <f>[1]Data!D1677</f>
        <v>54.289999999999992</v>
      </c>
      <c r="E1678" s="60">
        <f>[1]Data!E1677</f>
        <v>216.68700000000001</v>
      </c>
      <c r="F1678" s="60">
        <f t="shared" si="256"/>
        <v>1587.3528935746026</v>
      </c>
      <c r="G1678" s="60">
        <f t="shared" si="257"/>
        <v>76.698934292320232</v>
      </c>
      <c r="H1678" s="60">
        <f t="shared" si="251"/>
        <v>1845.4490863632552</v>
      </c>
      <c r="I1678" s="60">
        <f t="shared" si="252"/>
        <v>67.856509949764572</v>
      </c>
      <c r="J1678" s="60">
        <f t="shared" si="253"/>
        <v>23.392787143779561</v>
      </c>
      <c r="K1678" s="60">
        <f t="shared" si="254"/>
        <v>3.1524277331285906</v>
      </c>
      <c r="L1678" s="60">
        <f t="shared" si="255"/>
        <v>0.35109762050159699</v>
      </c>
      <c r="R1678" s="60">
        <f t="shared" si="258"/>
        <v>20.695892429545037</v>
      </c>
      <c r="S1678" s="60">
        <f t="shared" si="259"/>
        <v>3.0299352472255081</v>
      </c>
    </row>
    <row r="1679" spans="1:19" x14ac:dyDescent="0.3">
      <c r="A1679" s="60">
        <f>[1]Data!A1678</f>
        <v>2010.02</v>
      </c>
      <c r="B1679" s="60">
        <f>[1]Data!B1678</f>
        <v>1089.1600000000001</v>
      </c>
      <c r="C1679" s="60">
        <f>[1]Data!C1678</f>
        <v>22.07</v>
      </c>
      <c r="D1679" s="60">
        <f>[1]Data!D1678</f>
        <v>57.61</v>
      </c>
      <c r="E1679" s="60">
        <f>[1]Data!E1678</f>
        <v>216.74100000000001</v>
      </c>
      <c r="F1679" s="60">
        <f t="shared" si="256"/>
        <v>1538.342205212673</v>
      </c>
      <c r="G1679" s="60">
        <f t="shared" si="257"/>
        <v>81.369031586086592</v>
      </c>
      <c r="H1679" s="60">
        <f t="shared" si="251"/>
        <v>1838.8245989503819</v>
      </c>
      <c r="I1679" s="60">
        <f t="shared" si="252"/>
        <v>67.798361934543607</v>
      </c>
      <c r="J1679" s="60">
        <f t="shared" si="253"/>
        <v>22.689961251539913</v>
      </c>
      <c r="K1679" s="60">
        <f t="shared" si="254"/>
        <v>3.1219225910573662</v>
      </c>
      <c r="L1679" s="60">
        <f t="shared" si="255"/>
        <v>0.32059247843037264</v>
      </c>
      <c r="R1679" s="60">
        <f t="shared" si="258"/>
        <v>18.905745530289881</v>
      </c>
      <c r="S1679" s="60">
        <f t="shared" si="259"/>
        <v>2.939465872179714</v>
      </c>
    </row>
    <row r="1680" spans="1:19" x14ac:dyDescent="0.3">
      <c r="A1680" s="60">
        <f>[1]Data!A1679</f>
        <v>2010.03</v>
      </c>
      <c r="B1680" s="60">
        <f>[1]Data!B1679</f>
        <v>1152.05</v>
      </c>
      <c r="C1680" s="60">
        <f>[1]Data!C1679</f>
        <v>21.9</v>
      </c>
      <c r="D1680" s="60">
        <f>[1]Data!D1679</f>
        <v>60.93</v>
      </c>
      <c r="E1680" s="60">
        <f>[1]Data!E1679</f>
        <v>217.631</v>
      </c>
      <c r="F1680" s="60">
        <f t="shared" si="256"/>
        <v>1620.5144780614892</v>
      </c>
      <c r="G1680" s="60">
        <f t="shared" si="257"/>
        <v>85.706303674568403</v>
      </c>
      <c r="H1680" s="60">
        <f t="shared" si="251"/>
        <v>1832.3349238385924</v>
      </c>
      <c r="I1680" s="60">
        <f t="shared" si="252"/>
        <v>67.763857057881026</v>
      </c>
      <c r="J1680" s="60">
        <f t="shared" si="253"/>
        <v>23.914141674038923</v>
      </c>
      <c r="K1680" s="60">
        <f t="shared" si="254"/>
        <v>3.1744699857935856</v>
      </c>
      <c r="L1680" s="60">
        <f t="shared" si="255"/>
        <v>0.37313987316659203</v>
      </c>
      <c r="R1680" s="60">
        <f t="shared" si="258"/>
        <v>18.907763006729034</v>
      </c>
      <c r="S1680" s="60">
        <f t="shared" si="259"/>
        <v>2.939572578831338</v>
      </c>
    </row>
    <row r="1681" spans="1:19" x14ac:dyDescent="0.3">
      <c r="A1681" s="60">
        <f>[1]Data!A1680</f>
        <v>2010.04</v>
      </c>
      <c r="B1681" s="60">
        <f>[1]Data!B1680</f>
        <v>1197.32</v>
      </c>
      <c r="C1681" s="60">
        <f>[1]Data!C1680</f>
        <v>21.946666666666665</v>
      </c>
      <c r="D1681" s="60">
        <f>[1]Data!D1680</f>
        <v>62.986666666666665</v>
      </c>
      <c r="E1681" s="60">
        <f>[1]Data!E1680</f>
        <v>218.00899999999999</v>
      </c>
      <c r="F1681" s="60">
        <f t="shared" si="256"/>
        <v>1681.2726919530844</v>
      </c>
      <c r="G1681" s="60">
        <f t="shared" si="257"/>
        <v>88.445664169827836</v>
      </c>
      <c r="H1681" s="60">
        <f t="shared" si="251"/>
        <v>1824.7272484240468</v>
      </c>
      <c r="I1681" s="60">
        <f t="shared" si="252"/>
        <v>67.7438879161692</v>
      </c>
      <c r="J1681" s="60">
        <f t="shared" si="253"/>
        <v>24.818072060369538</v>
      </c>
      <c r="K1681" s="60">
        <f t="shared" si="254"/>
        <v>3.2115720999008572</v>
      </c>
      <c r="L1681" s="60">
        <f t="shared" si="255"/>
        <v>0.41024198727386363</v>
      </c>
      <c r="R1681" s="60">
        <f t="shared" si="258"/>
        <v>19.009102455546145</v>
      </c>
      <c r="S1681" s="60">
        <f t="shared" si="259"/>
        <v>2.9449179410535726</v>
      </c>
    </row>
    <row r="1682" spans="1:19" x14ac:dyDescent="0.3">
      <c r="A1682" s="60">
        <f>[1]Data!A1681</f>
        <v>2010.05</v>
      </c>
      <c r="B1682" s="60">
        <f>[1]Data!B1681</f>
        <v>1125.06</v>
      </c>
      <c r="C1682" s="60">
        <f>[1]Data!C1681</f>
        <v>21.993333333333332</v>
      </c>
      <c r="D1682" s="60">
        <f>[1]Data!D1681</f>
        <v>65.043333333333322</v>
      </c>
      <c r="E1682" s="60">
        <f>[1]Data!E1681</f>
        <v>218.178</v>
      </c>
      <c r="F1682" s="60">
        <f t="shared" si="256"/>
        <v>1578.5817321178117</v>
      </c>
      <c r="G1682" s="60">
        <f t="shared" si="257"/>
        <v>91.262881798348104</v>
      </c>
      <c r="H1682" s="60">
        <f t="shared" si="251"/>
        <v>1817.0634004652461</v>
      </c>
      <c r="I1682" s="60">
        <f t="shared" si="252"/>
        <v>67.7387331788225</v>
      </c>
      <c r="J1682" s="60">
        <f t="shared" si="253"/>
        <v>23.303974816749772</v>
      </c>
      <c r="K1682" s="60">
        <f t="shared" si="254"/>
        <v>3.1486239390158772</v>
      </c>
      <c r="L1682" s="60">
        <f t="shared" si="255"/>
        <v>0.34729382638888362</v>
      </c>
      <c r="R1682" s="60">
        <f t="shared" si="258"/>
        <v>17.297083995285195</v>
      </c>
      <c r="S1682" s="60">
        <f t="shared" si="259"/>
        <v>2.8505379321108846</v>
      </c>
    </row>
    <row r="1683" spans="1:19" x14ac:dyDescent="0.3">
      <c r="A1683" s="60">
        <f>[1]Data!A1682</f>
        <v>2010.06</v>
      </c>
      <c r="B1683" s="60">
        <f>[1]Data!B1682</f>
        <v>1083.3599999999999</v>
      </c>
      <c r="C1683" s="60">
        <f>[1]Data!C1682</f>
        <v>22.04</v>
      </c>
      <c r="D1683" s="60">
        <f>[1]Data!D1682</f>
        <v>67.099999999999994</v>
      </c>
      <c r="E1683" s="60">
        <f>[1]Data!E1682</f>
        <v>217.965</v>
      </c>
      <c r="F1683" s="60">
        <f t="shared" si="256"/>
        <v>1521.5575363016994</v>
      </c>
      <c r="G1683" s="60">
        <f t="shared" si="257"/>
        <v>94.240613171839485</v>
      </c>
      <c r="H1683" s="60">
        <f t="shared" si="251"/>
        <v>1809.0061923277419</v>
      </c>
      <c r="I1683" s="60">
        <f t="shared" si="252"/>
        <v>67.751132099321396</v>
      </c>
      <c r="J1683" s="60">
        <f t="shared" si="253"/>
        <v>22.458038547180816</v>
      </c>
      <c r="K1683" s="60">
        <f t="shared" si="254"/>
        <v>3.1116486145608793</v>
      </c>
      <c r="L1683" s="60">
        <f t="shared" si="255"/>
        <v>0.31031850193388566</v>
      </c>
      <c r="R1683" s="60">
        <f t="shared" si="258"/>
        <v>16.145454545454545</v>
      </c>
      <c r="S1683" s="60">
        <f t="shared" si="259"/>
        <v>2.7816385577596989</v>
      </c>
    </row>
    <row r="1684" spans="1:19" x14ac:dyDescent="0.3">
      <c r="A1684" s="60">
        <f>[1]Data!A1683</f>
        <v>2010.07</v>
      </c>
      <c r="B1684" s="60">
        <f>[1]Data!B1683</f>
        <v>1079.8</v>
      </c>
      <c r="C1684" s="60">
        <f>[1]Data!C1683</f>
        <v>22.143333333333334</v>
      </c>
      <c r="D1684" s="60">
        <f>[1]Data!D1683</f>
        <v>68.686666666666667</v>
      </c>
      <c r="E1684" s="60">
        <f>[1]Data!E1683</f>
        <v>218.011</v>
      </c>
      <c r="F1684" s="60">
        <f t="shared" si="256"/>
        <v>1516.2375958093853</v>
      </c>
      <c r="G1684" s="60">
        <f t="shared" si="257"/>
        <v>96.448700065593016</v>
      </c>
      <c r="H1684" s="60">
        <f t="shared" si="251"/>
        <v>1800.9894442090672</v>
      </c>
      <c r="I1684" s="60">
        <f t="shared" si="252"/>
        <v>67.771504161344396</v>
      </c>
      <c r="J1684" s="60">
        <f t="shared" si="253"/>
        <v>22.372789486856615</v>
      </c>
      <c r="K1684" s="60">
        <f t="shared" si="254"/>
        <v>3.1078454653969785</v>
      </c>
      <c r="L1684" s="60">
        <f t="shared" si="255"/>
        <v>0.30651535276998487</v>
      </c>
      <c r="R1684" s="60">
        <f t="shared" si="258"/>
        <v>15.720663884305541</v>
      </c>
      <c r="S1684" s="60">
        <f t="shared" si="259"/>
        <v>2.7549760179353742</v>
      </c>
    </row>
    <row r="1685" spans="1:19" x14ac:dyDescent="0.3">
      <c r="A1685" s="60">
        <f>[1]Data!A1684</f>
        <v>2010.08</v>
      </c>
      <c r="B1685" s="60">
        <f>[1]Data!B1684</f>
        <v>1087.28</v>
      </c>
      <c r="C1685" s="60">
        <f>[1]Data!C1684</f>
        <v>22.246666666666666</v>
      </c>
      <c r="D1685" s="60">
        <f>[1]Data!D1684</f>
        <v>70.273333333333326</v>
      </c>
      <c r="E1685" s="60">
        <f>[1]Data!E1684</f>
        <v>218.31200000000001</v>
      </c>
      <c r="F1685" s="60">
        <f t="shared" si="256"/>
        <v>1524.6358798416941</v>
      </c>
      <c r="G1685" s="60">
        <f t="shared" si="257"/>
        <v>98.540620075854719</v>
      </c>
      <c r="H1685" s="60">
        <f t="shared" si="251"/>
        <v>1793.3416648783459</v>
      </c>
      <c r="I1685" s="60">
        <f t="shared" si="252"/>
        <v>67.797657460196916</v>
      </c>
      <c r="J1685" s="60">
        <f t="shared" si="253"/>
        <v>22.488031842940696</v>
      </c>
      <c r="K1685" s="60">
        <f t="shared" si="254"/>
        <v>3.1129832496002354</v>
      </c>
      <c r="L1685" s="60">
        <f t="shared" si="255"/>
        <v>0.31165313697324182</v>
      </c>
      <c r="R1685" s="60">
        <f t="shared" si="258"/>
        <v>15.472156341903046</v>
      </c>
      <c r="S1685" s="60">
        <f t="shared" si="259"/>
        <v>2.7390420434881584</v>
      </c>
    </row>
    <row r="1686" spans="1:19" x14ac:dyDescent="0.3">
      <c r="A1686" s="60">
        <f>[1]Data!A1685</f>
        <v>2010.09</v>
      </c>
      <c r="B1686" s="60">
        <f>[1]Data!B1685</f>
        <v>1122.08</v>
      </c>
      <c r="C1686" s="60">
        <f>[1]Data!C1685</f>
        <v>22.35</v>
      </c>
      <c r="D1686" s="60">
        <f>[1]Data!D1685</f>
        <v>71.86</v>
      </c>
      <c r="E1686" s="60">
        <f>[1]Data!E1685</f>
        <v>218.43899999999999</v>
      </c>
      <c r="F1686" s="60">
        <f t="shared" si="256"/>
        <v>1572.5193083652641</v>
      </c>
      <c r="G1686" s="60">
        <f t="shared" si="257"/>
        <v>100.70693488800076</v>
      </c>
      <c r="H1686" s="60">
        <f t="shared" si="251"/>
        <v>1786.5959568331243</v>
      </c>
      <c r="I1686" s="60">
        <f t="shared" si="252"/>
        <v>67.832768590456638</v>
      </c>
      <c r="J1686" s="60">
        <f t="shared" si="253"/>
        <v>23.182295829017676</v>
      </c>
      <c r="K1686" s="60">
        <f t="shared" si="254"/>
        <v>3.1433888765367857</v>
      </c>
      <c r="L1686" s="60">
        <f t="shared" si="255"/>
        <v>0.34205876390979206</v>
      </c>
      <c r="R1686" s="60">
        <f t="shared" si="258"/>
        <v>15.614806568327301</v>
      </c>
      <c r="S1686" s="60">
        <f t="shared" si="259"/>
        <v>2.7482196031032275</v>
      </c>
    </row>
    <row r="1687" spans="1:19" x14ac:dyDescent="0.3">
      <c r="A1687" s="60">
        <f>[1]Data!A1686</f>
        <v>2010.1</v>
      </c>
      <c r="B1687" s="60">
        <f>[1]Data!B1686</f>
        <v>1171.58</v>
      </c>
      <c r="C1687" s="60">
        <f>[1]Data!C1686</f>
        <v>22.476666666666667</v>
      </c>
      <c r="D1687" s="60">
        <f>[1]Data!D1686</f>
        <v>73.69</v>
      </c>
      <c r="E1687" s="60">
        <f>[1]Data!E1686</f>
        <v>218.71100000000001</v>
      </c>
      <c r="F1687" s="60">
        <f t="shared" si="256"/>
        <v>1639.848276721335</v>
      </c>
      <c r="G1687" s="60">
        <f t="shared" si="257"/>
        <v>103.14312254527661</v>
      </c>
      <c r="H1687" s="60">
        <f t="shared" si="251"/>
        <v>1781.0362809689384</v>
      </c>
      <c r="I1687" s="60">
        <f t="shared" si="252"/>
        <v>67.895539044764661</v>
      </c>
      <c r="J1687" s="60">
        <f t="shared" si="253"/>
        <v>24.152518704360762</v>
      </c>
      <c r="K1687" s="60">
        <f t="shared" si="254"/>
        <v>3.1843886688367511</v>
      </c>
      <c r="L1687" s="60">
        <f t="shared" si="255"/>
        <v>0.38305855620975748</v>
      </c>
      <c r="R1687" s="60">
        <f t="shared" si="258"/>
        <v>15.89876509702809</v>
      </c>
      <c r="S1687" s="60">
        <f t="shared" si="259"/>
        <v>2.7662414393563801</v>
      </c>
    </row>
    <row r="1688" spans="1:19" x14ac:dyDescent="0.3">
      <c r="A1688" s="60">
        <f>[1]Data!A1687</f>
        <v>2010.11</v>
      </c>
      <c r="B1688" s="60">
        <f>[1]Data!B1687</f>
        <v>1198.8900000000001</v>
      </c>
      <c r="C1688" s="60">
        <f>[1]Data!C1687</f>
        <v>22.603333333333335</v>
      </c>
      <c r="D1688" s="60">
        <f>[1]Data!D1687</f>
        <v>75.52</v>
      </c>
      <c r="E1688" s="60">
        <f>[1]Data!E1687</f>
        <v>218.803</v>
      </c>
      <c r="F1688" s="60">
        <f t="shared" si="256"/>
        <v>1677.3682192428805</v>
      </c>
      <c r="G1688" s="60">
        <f t="shared" si="257"/>
        <v>105.66010886505209</v>
      </c>
      <c r="H1688" s="60">
        <f t="shared" si="251"/>
        <v>1776.1183471657384</v>
      </c>
      <c r="I1688" s="60">
        <f t="shared" si="252"/>
        <v>67.985823831986849</v>
      </c>
      <c r="J1688" s="60">
        <f t="shared" si="253"/>
        <v>24.672323209440769</v>
      </c>
      <c r="K1688" s="60">
        <f t="shared" si="254"/>
        <v>3.2056820975480611</v>
      </c>
      <c r="L1688" s="60">
        <f t="shared" si="255"/>
        <v>0.4043519849210675</v>
      </c>
      <c r="R1688" s="60">
        <f t="shared" si="258"/>
        <v>15.875132415254239</v>
      </c>
      <c r="S1688" s="60">
        <f t="shared" si="259"/>
        <v>2.7647538858623455</v>
      </c>
    </row>
    <row r="1689" spans="1:19" x14ac:dyDescent="0.3">
      <c r="A1689" s="60">
        <f>[1]Data!A1688</f>
        <v>2010.12</v>
      </c>
      <c r="B1689" s="60">
        <f>[1]Data!B1688</f>
        <v>1241.53</v>
      </c>
      <c r="C1689" s="60">
        <f>[1]Data!C1688</f>
        <v>22.73</v>
      </c>
      <c r="D1689" s="60">
        <f>[1]Data!D1688</f>
        <v>77.349999999999994</v>
      </c>
      <c r="E1689" s="60">
        <f>[1]Data!E1688</f>
        <v>219.179</v>
      </c>
      <c r="F1689" s="60">
        <f t="shared" si="256"/>
        <v>1734.0460312119314</v>
      </c>
      <c r="G1689" s="60">
        <f t="shared" si="257"/>
        <v>108.03481229953597</v>
      </c>
      <c r="H1689" s="60">
        <f t="shared" si="251"/>
        <v>1772.1220557859879</v>
      </c>
      <c r="I1689" s="60">
        <f t="shared" si="252"/>
        <v>68.102340291384053</v>
      </c>
      <c r="J1689" s="60">
        <f t="shared" si="253"/>
        <v>25.462355974737534</v>
      </c>
      <c r="K1689" s="60">
        <f t="shared" si="254"/>
        <v>3.2372011251692308</v>
      </c>
      <c r="L1689" s="60">
        <f t="shared" si="255"/>
        <v>0.43587101254223715</v>
      </c>
      <c r="R1689" s="60">
        <f t="shared" si="258"/>
        <v>16.050808015513898</v>
      </c>
      <c r="S1689" s="60">
        <f t="shared" si="259"/>
        <v>2.7757591919545517</v>
      </c>
    </row>
    <row r="1690" spans="1:19" x14ac:dyDescent="0.3">
      <c r="A1690" s="60">
        <f>[1]Data!A1689</f>
        <v>2011.01</v>
      </c>
      <c r="B1690" s="60">
        <f>[1]Data!B1689</f>
        <v>1282.6199999999999</v>
      </c>
      <c r="C1690" s="60">
        <f>[1]Data!C1689</f>
        <v>22.963333333333335</v>
      </c>
      <c r="D1690" s="60">
        <f>[1]Data!D1689</f>
        <v>78.67</v>
      </c>
      <c r="E1690" s="60">
        <f>[1]Data!E1689</f>
        <v>220.22300000000001</v>
      </c>
      <c r="F1690" s="60">
        <f t="shared" si="256"/>
        <v>1782.9438980033867</v>
      </c>
      <c r="G1690" s="60">
        <f t="shared" si="257"/>
        <v>109.3575622210214</v>
      </c>
      <c r="H1690" s="60">
        <f t="shared" si="251"/>
        <v>1768.5356647526273</v>
      </c>
      <c r="I1690" s="60">
        <f t="shared" si="252"/>
        <v>68.247113312410491</v>
      </c>
      <c r="J1690" s="60">
        <f t="shared" si="253"/>
        <v>26.124825087351567</v>
      </c>
      <c r="K1690" s="60">
        <f t="shared" si="254"/>
        <v>3.2628860150415693</v>
      </c>
      <c r="L1690" s="60">
        <f t="shared" si="255"/>
        <v>0.46155590241457567</v>
      </c>
      <c r="R1690" s="60">
        <f t="shared" si="258"/>
        <v>16.303800686411591</v>
      </c>
      <c r="S1690" s="60">
        <f t="shared" si="259"/>
        <v>2.7913982515780931</v>
      </c>
    </row>
    <row r="1691" spans="1:19" x14ac:dyDescent="0.3">
      <c r="A1691" s="60">
        <f>[1]Data!A1690</f>
        <v>2011.02</v>
      </c>
      <c r="B1691" s="60">
        <f>[1]Data!B1690</f>
        <v>1321.12</v>
      </c>
      <c r="C1691" s="60">
        <f>[1]Data!C1690</f>
        <v>23.196666666666665</v>
      </c>
      <c r="D1691" s="60">
        <f>[1]Data!D1690</f>
        <v>79.990000000000009</v>
      </c>
      <c r="E1691" s="60">
        <f>[1]Data!E1690</f>
        <v>221.309</v>
      </c>
      <c r="F1691" s="60">
        <f t="shared" si="256"/>
        <v>1827.4501389459981</v>
      </c>
      <c r="G1691" s="60">
        <f t="shared" si="257"/>
        <v>110.64682739969905</v>
      </c>
      <c r="H1691" s="60">
        <f t="shared" si="251"/>
        <v>1765.0184333983088</v>
      </c>
      <c r="I1691" s="60">
        <f t="shared" si="252"/>
        <v>68.419308654434062</v>
      </c>
      <c r="J1691" s="60">
        <f t="shared" si="253"/>
        <v>26.70956744354017</v>
      </c>
      <c r="K1691" s="60">
        <f t="shared" si="254"/>
        <v>3.2850218324396381</v>
      </c>
      <c r="L1691" s="60">
        <f t="shared" si="255"/>
        <v>0.48369171981264447</v>
      </c>
      <c r="R1691" s="60">
        <f t="shared" si="258"/>
        <v>16.516064508063504</v>
      </c>
      <c r="S1691" s="60">
        <f t="shared" si="259"/>
        <v>2.8043335138083876</v>
      </c>
    </row>
    <row r="1692" spans="1:19" x14ac:dyDescent="0.3">
      <c r="A1692" s="60">
        <f>[1]Data!A1691</f>
        <v>2011.03</v>
      </c>
      <c r="B1692" s="60">
        <f>[1]Data!B1691</f>
        <v>1304.49</v>
      </c>
      <c r="C1692" s="60">
        <f>[1]Data!C1691</f>
        <v>23.43</v>
      </c>
      <c r="D1692" s="60">
        <f>[1]Data!D1691</f>
        <v>81.31</v>
      </c>
      <c r="E1692" s="60">
        <f>[1]Data!E1691</f>
        <v>223.46700000000001</v>
      </c>
      <c r="F1692" s="60">
        <f t="shared" si="256"/>
        <v>1787.0211819866017</v>
      </c>
      <c r="G1692" s="60">
        <f t="shared" si="257"/>
        <v>111.3865896306837</v>
      </c>
      <c r="H1692" s="60">
        <f t="shared" si="251"/>
        <v>1763.1492481817984</v>
      </c>
      <c r="I1692" s="60">
        <f t="shared" si="252"/>
        <v>68.615858172007847</v>
      </c>
      <c r="J1692" s="60">
        <f t="shared" si="253"/>
        <v>26.043850934675408</v>
      </c>
      <c r="K1692" s="60">
        <f t="shared" si="254"/>
        <v>3.2597816917626057</v>
      </c>
      <c r="L1692" s="60">
        <f t="shared" si="255"/>
        <v>0.45845157913561208</v>
      </c>
      <c r="R1692" s="60">
        <f t="shared" si="258"/>
        <v>16.043414094207353</v>
      </c>
      <c r="S1692" s="60">
        <f t="shared" si="259"/>
        <v>2.7752984285553279</v>
      </c>
    </row>
    <row r="1693" spans="1:19" x14ac:dyDescent="0.3">
      <c r="A1693" s="60">
        <f>[1]Data!A1692</f>
        <v>2011.04</v>
      </c>
      <c r="B1693" s="60">
        <f>[1]Data!B1692</f>
        <v>1331.51</v>
      </c>
      <c r="C1693" s="60">
        <f>[1]Data!C1692</f>
        <v>23.733333333333334</v>
      </c>
      <c r="D1693" s="60">
        <f>[1]Data!D1692</f>
        <v>82.163333333333341</v>
      </c>
      <c r="E1693" s="60">
        <f>[1]Data!E1692</f>
        <v>224.90600000000001</v>
      </c>
      <c r="F1693" s="60">
        <f t="shared" si="256"/>
        <v>1812.3652882759905</v>
      </c>
      <c r="G1693" s="60">
        <f t="shared" si="257"/>
        <v>111.8354149066721</v>
      </c>
      <c r="H1693" s="60">
        <f t="shared" si="251"/>
        <v>1761.296695961091</v>
      </c>
      <c r="I1693" s="60">
        <f t="shared" si="252"/>
        <v>68.855157553029031</v>
      </c>
      <c r="J1693" s="60">
        <f t="shared" si="253"/>
        <v>26.321416618358491</v>
      </c>
      <c r="K1693" s="60">
        <f t="shared" si="254"/>
        <v>3.2703829278946777</v>
      </c>
      <c r="L1693" s="60">
        <f t="shared" si="255"/>
        <v>0.46905281526768405</v>
      </c>
      <c r="R1693" s="60">
        <f t="shared" si="258"/>
        <v>16.205647287922428</v>
      </c>
      <c r="S1693" s="60">
        <f t="shared" si="259"/>
        <v>2.7853597795120684</v>
      </c>
    </row>
    <row r="1694" spans="1:19" x14ac:dyDescent="0.3">
      <c r="A1694" s="60">
        <f>[1]Data!A1693</f>
        <v>2011.05</v>
      </c>
      <c r="B1694" s="60">
        <f>[1]Data!B1693</f>
        <v>1338.31</v>
      </c>
      <c r="C1694" s="60">
        <f>[1]Data!C1693</f>
        <v>24.036666666666665</v>
      </c>
      <c r="D1694" s="60">
        <f>[1]Data!D1693</f>
        <v>83.016666666666666</v>
      </c>
      <c r="E1694" s="60">
        <f>[1]Data!E1693</f>
        <v>225.964</v>
      </c>
      <c r="F1694" s="60">
        <f t="shared" si="256"/>
        <v>1813.0918842160695</v>
      </c>
      <c r="G1694" s="60">
        <f t="shared" si="257"/>
        <v>112.46784720132408</v>
      </c>
      <c r="H1694" s="60">
        <f t="shared" si="251"/>
        <v>1758.0104147401264</v>
      </c>
      <c r="I1694" s="60">
        <f t="shared" si="252"/>
        <v>69.141548130013248</v>
      </c>
      <c r="J1694" s="60">
        <f t="shared" si="253"/>
        <v>26.222899736157846</v>
      </c>
      <c r="K1694" s="60">
        <f t="shared" si="254"/>
        <v>3.2666330647514608</v>
      </c>
      <c r="L1694" s="60">
        <f t="shared" si="255"/>
        <v>0.46530295212446715</v>
      </c>
      <c r="R1694" s="60">
        <f t="shared" si="258"/>
        <v>16.120979722947197</v>
      </c>
      <c r="S1694" s="60">
        <f t="shared" si="259"/>
        <v>2.7801215120894103</v>
      </c>
    </row>
    <row r="1695" spans="1:19" x14ac:dyDescent="0.3">
      <c r="A1695" s="60">
        <f>[1]Data!A1694</f>
        <v>2011.06</v>
      </c>
      <c r="B1695" s="60">
        <f>[1]Data!B1694</f>
        <v>1287.29</v>
      </c>
      <c r="C1695" s="60">
        <f>[1]Data!C1694</f>
        <v>24.34</v>
      </c>
      <c r="D1695" s="60">
        <f>[1]Data!D1694</f>
        <v>83.87</v>
      </c>
      <c r="E1695" s="60">
        <f>[1]Data!E1694</f>
        <v>225.72200000000001</v>
      </c>
      <c r="F1695" s="60">
        <f t="shared" si="256"/>
        <v>1745.8416524530169</v>
      </c>
      <c r="G1695" s="60">
        <f t="shared" si="257"/>
        <v>113.7457289276189</v>
      </c>
      <c r="H1695" s="60">
        <f t="shared" si="251"/>
        <v>1755.5288556962669</v>
      </c>
      <c r="I1695" s="60">
        <f t="shared" si="252"/>
        <v>69.480316946021276</v>
      </c>
      <c r="J1695" s="60">
        <f t="shared" si="253"/>
        <v>25.127140018796226</v>
      </c>
      <c r="K1695" s="60">
        <f t="shared" si="254"/>
        <v>3.2239485376295276</v>
      </c>
      <c r="L1695" s="60">
        <f t="shared" si="255"/>
        <v>0.42261842500253399</v>
      </c>
      <c r="R1695" s="60">
        <f t="shared" si="258"/>
        <v>15.348634791939906</v>
      </c>
      <c r="S1695" s="60">
        <f t="shared" si="259"/>
        <v>2.7310265314420943</v>
      </c>
    </row>
    <row r="1696" spans="1:19" x14ac:dyDescent="0.3">
      <c r="A1696" s="60">
        <f>[1]Data!A1695</f>
        <v>2011.07</v>
      </c>
      <c r="B1696" s="60">
        <f>[1]Data!B1695</f>
        <v>1325.19</v>
      </c>
      <c r="C1696" s="60">
        <f>[1]Data!C1695</f>
        <v>24.619999999999997</v>
      </c>
      <c r="D1696" s="60">
        <f>[1]Data!D1695</f>
        <v>84.906666666666666</v>
      </c>
      <c r="E1696" s="60">
        <f>[1]Data!E1695</f>
        <v>225.922</v>
      </c>
      <c r="F1696" s="60">
        <f t="shared" si="256"/>
        <v>1795.6511615734632</v>
      </c>
      <c r="G1696" s="60">
        <f t="shared" si="257"/>
        <v>115.04973220846131</v>
      </c>
      <c r="H1696" s="60">
        <f t="shared" si="251"/>
        <v>1751.7608152818977</v>
      </c>
      <c r="I1696" s="60">
        <f t="shared" si="252"/>
        <v>69.87227521551894</v>
      </c>
      <c r="J1696" s="60">
        <f t="shared" si="253"/>
        <v>25.69905096169877</v>
      </c>
      <c r="K1696" s="60">
        <f t="shared" si="254"/>
        <v>3.2464540636589758</v>
      </c>
      <c r="L1696" s="60">
        <f t="shared" si="255"/>
        <v>0.44512395103198221</v>
      </c>
      <c r="R1696" s="60">
        <f t="shared" si="258"/>
        <v>15.607608354271358</v>
      </c>
      <c r="S1696" s="60">
        <f t="shared" si="259"/>
        <v>2.7477585103785733</v>
      </c>
    </row>
    <row r="1697" spans="1:19" x14ac:dyDescent="0.3">
      <c r="A1697" s="60">
        <f>[1]Data!A1696</f>
        <v>2011.08</v>
      </c>
      <c r="B1697" s="60">
        <f>[1]Data!B1696</f>
        <v>1185.31</v>
      </c>
      <c r="C1697" s="60">
        <f>[1]Data!C1696</f>
        <v>24.9</v>
      </c>
      <c r="D1697" s="60">
        <f>[1]Data!D1696</f>
        <v>85.943333333333342</v>
      </c>
      <c r="E1697" s="60">
        <f>[1]Data!E1696</f>
        <v>226.54499999999999</v>
      </c>
      <c r="F1697" s="60">
        <f t="shared" si="256"/>
        <v>1601.6949702045949</v>
      </c>
      <c r="G1697" s="60">
        <f t="shared" si="257"/>
        <v>116.13417985389216</v>
      </c>
      <c r="H1697" s="60">
        <f t="shared" si="251"/>
        <v>1748.153616097133</v>
      </c>
      <c r="I1697" s="60">
        <f t="shared" si="252"/>
        <v>70.322842696992737</v>
      </c>
      <c r="J1697" s="60">
        <f t="shared" si="253"/>
        <v>22.77631149107528</v>
      </c>
      <c r="K1697" s="60">
        <f t="shared" si="254"/>
        <v>3.1257210261675734</v>
      </c>
      <c r="L1697" s="60">
        <f t="shared" si="255"/>
        <v>0.32439091354057981</v>
      </c>
      <c r="R1697" s="60">
        <f t="shared" si="258"/>
        <v>13.791762013729976</v>
      </c>
      <c r="S1697" s="60">
        <f t="shared" si="259"/>
        <v>2.624071458387454</v>
      </c>
    </row>
    <row r="1698" spans="1:19" x14ac:dyDescent="0.3">
      <c r="A1698" s="60">
        <f>[1]Data!A1697</f>
        <v>2011.09</v>
      </c>
      <c r="B1698" s="60">
        <f>[1]Data!B1697</f>
        <v>1173.8800000000001</v>
      </c>
      <c r="C1698" s="60">
        <f>[1]Data!C1697</f>
        <v>25.18</v>
      </c>
      <c r="D1698" s="60">
        <f>[1]Data!D1697</f>
        <v>86.98</v>
      </c>
      <c r="E1698" s="60">
        <f>[1]Data!E1697</f>
        <v>226.88900000000001</v>
      </c>
      <c r="F1698" s="60">
        <f t="shared" si="256"/>
        <v>1583.8447421426333</v>
      </c>
      <c r="G1698" s="60">
        <f t="shared" si="257"/>
        <v>117.35681302310819</v>
      </c>
      <c r="H1698" s="60">
        <f t="shared" si="251"/>
        <v>1746.7920213609239</v>
      </c>
      <c r="I1698" s="60">
        <f t="shared" si="252"/>
        <v>70.841306713701485</v>
      </c>
      <c r="J1698" s="60">
        <f t="shared" si="253"/>
        <v>22.357644369034492</v>
      </c>
      <c r="K1698" s="60">
        <f t="shared" si="254"/>
        <v>3.107168292515103</v>
      </c>
      <c r="L1698" s="60">
        <f t="shared" si="255"/>
        <v>0.30583817988810935</v>
      </c>
      <c r="R1698" s="60">
        <f t="shared" si="258"/>
        <v>13.495976086456658</v>
      </c>
      <c r="S1698" s="60">
        <f t="shared" si="259"/>
        <v>2.6023915733435095</v>
      </c>
    </row>
    <row r="1699" spans="1:19" x14ac:dyDescent="0.3">
      <c r="A1699" s="60">
        <f>[1]Data!A1698</f>
        <v>2011.1</v>
      </c>
      <c r="B1699" s="60">
        <f>[1]Data!B1698</f>
        <v>1207.22</v>
      </c>
      <c r="C1699" s="60">
        <f>[1]Data!C1698</f>
        <v>25.596666666666664</v>
      </c>
      <c r="D1699" s="60">
        <f>[1]Data!D1698</f>
        <v>86.97</v>
      </c>
      <c r="E1699" s="60">
        <f>[1]Data!E1698</f>
        <v>226.42099999999999</v>
      </c>
      <c r="F1699" s="60">
        <f t="shared" si="256"/>
        <v>1632.1950726743542</v>
      </c>
      <c r="G1699" s="60">
        <f t="shared" si="257"/>
        <v>117.58586294999137</v>
      </c>
      <c r="H1699" s="60">
        <f t="shared" si="251"/>
        <v>1745.1880954405779</v>
      </c>
      <c r="I1699" s="60">
        <f t="shared" si="252"/>
        <v>71.388656555777089</v>
      </c>
      <c r="J1699" s="60">
        <f t="shared" si="253"/>
        <v>22.86350733325671</v>
      </c>
      <c r="K1699" s="60">
        <f t="shared" si="254"/>
        <v>3.1295420732496493</v>
      </c>
      <c r="L1699" s="60">
        <f t="shared" si="255"/>
        <v>0.32821196062265567</v>
      </c>
      <c r="R1699" s="60">
        <f t="shared" si="258"/>
        <v>13.880878463838105</v>
      </c>
      <c r="S1699" s="60">
        <f t="shared" si="259"/>
        <v>2.6305122429778178</v>
      </c>
    </row>
    <row r="1700" spans="1:19" x14ac:dyDescent="0.3">
      <c r="A1700" s="60">
        <f>[1]Data!A1699</f>
        <v>2011.11</v>
      </c>
      <c r="B1700" s="60">
        <f>[1]Data!B1699</f>
        <v>1226.42</v>
      </c>
      <c r="C1700" s="60">
        <f>[1]Data!C1699</f>
        <v>26.013333333333335</v>
      </c>
      <c r="D1700" s="60">
        <f>[1]Data!D1699</f>
        <v>86.960000000000008</v>
      </c>
      <c r="E1700" s="60">
        <f>[1]Data!E1699</f>
        <v>226.23</v>
      </c>
      <c r="F1700" s="60">
        <f t="shared" si="256"/>
        <v>1659.5539431109933</v>
      </c>
      <c r="G1700" s="60">
        <f t="shared" si="257"/>
        <v>117.67160588781329</v>
      </c>
      <c r="H1700" s="60">
        <f t="shared" si="251"/>
        <v>1743.1005317611787</v>
      </c>
      <c r="I1700" s="60">
        <f t="shared" si="252"/>
        <v>71.966967250437406</v>
      </c>
      <c r="J1700" s="60">
        <f t="shared" si="253"/>
        <v>23.059939949059153</v>
      </c>
      <c r="K1700" s="60">
        <f t="shared" si="254"/>
        <v>3.1380969107203995</v>
      </c>
      <c r="L1700" s="60">
        <f t="shared" si="255"/>
        <v>0.33676679809340593</v>
      </c>
      <c r="R1700" s="60">
        <f t="shared" si="258"/>
        <v>14.103265869365226</v>
      </c>
      <c r="S1700" s="60">
        <f t="shared" si="259"/>
        <v>2.6464063925046983</v>
      </c>
    </row>
    <row r="1701" spans="1:19" x14ac:dyDescent="0.3">
      <c r="A1701" s="60">
        <f>[1]Data!A1700</f>
        <v>2011.12</v>
      </c>
      <c r="B1701" s="60">
        <f>[1]Data!B1700</f>
        <v>1243.32</v>
      </c>
      <c r="C1701" s="60">
        <f>[1]Data!C1700</f>
        <v>26.43</v>
      </c>
      <c r="D1701" s="60">
        <f>[1]Data!D1700</f>
        <v>86.95</v>
      </c>
      <c r="E1701" s="60">
        <f>[1]Data!E1700</f>
        <v>225.672</v>
      </c>
      <c r="F1701" s="60">
        <f t="shared" si="256"/>
        <v>1686.5824883016055</v>
      </c>
      <c r="G1701" s="60">
        <f t="shared" si="257"/>
        <v>117.94899732798041</v>
      </c>
      <c r="H1701" s="60">
        <f t="shared" si="251"/>
        <v>1741.3503446704065</v>
      </c>
      <c r="I1701" s="60">
        <f t="shared" si="252"/>
        <v>72.577849577906392</v>
      </c>
      <c r="J1701" s="60">
        <f t="shared" si="253"/>
        <v>23.238253793827234</v>
      </c>
      <c r="K1701" s="60">
        <f t="shared" si="254"/>
        <v>3.1457997912014712</v>
      </c>
      <c r="L1701" s="60">
        <f t="shared" si="255"/>
        <v>0.34446967857447763</v>
      </c>
      <c r="R1701" s="60">
        <f t="shared" si="258"/>
        <v>14.299252443933295</v>
      </c>
      <c r="S1701" s="60">
        <f t="shared" si="259"/>
        <v>2.6602072592513686</v>
      </c>
    </row>
    <row r="1702" spans="1:19" x14ac:dyDescent="0.3">
      <c r="A1702" s="60">
        <f>[1]Data!A1701</f>
        <v>2012.01</v>
      </c>
      <c r="B1702" s="60">
        <f>[1]Data!B1701</f>
        <v>1300.58</v>
      </c>
      <c r="C1702" s="60">
        <f>[1]Data!C1701</f>
        <v>26.736666666666668</v>
      </c>
      <c r="D1702" s="60">
        <f>[1]Data!D1701</f>
        <v>87.48</v>
      </c>
      <c r="E1702" s="60">
        <f>[1]Data!E1701</f>
        <v>226.66499999999999</v>
      </c>
      <c r="F1702" s="60">
        <f t="shared" si="256"/>
        <v>1756.5274918933223</v>
      </c>
      <c r="G1702" s="60">
        <f t="shared" si="257"/>
        <v>118.14807623585466</v>
      </c>
      <c r="H1702" s="60">
        <f t="shared" si="251"/>
        <v>1740.1934214104592</v>
      </c>
      <c r="I1702" s="60">
        <f t="shared" si="252"/>
        <v>73.196242820769797</v>
      </c>
      <c r="J1702" s="60">
        <f t="shared" si="253"/>
        <v>23.997508945840305</v>
      </c>
      <c r="K1702" s="60">
        <f t="shared" si="254"/>
        <v>3.1779500310376632</v>
      </c>
      <c r="L1702" s="60">
        <f t="shared" si="255"/>
        <v>0.37661991841066955</v>
      </c>
      <c r="R1702" s="60">
        <f t="shared" si="258"/>
        <v>14.867169638774575</v>
      </c>
      <c r="S1702" s="60">
        <f t="shared" si="259"/>
        <v>2.6991554019901804</v>
      </c>
    </row>
    <row r="1703" spans="1:19" x14ac:dyDescent="0.3">
      <c r="A1703" s="60">
        <f>[1]Data!A1702</f>
        <v>2012.02</v>
      </c>
      <c r="B1703" s="60">
        <f>[1]Data!B1702</f>
        <v>1352.49</v>
      </c>
      <c r="C1703" s="60">
        <f>[1]Data!C1702</f>
        <v>27.043333333333337</v>
      </c>
      <c r="D1703" s="60">
        <f>[1]Data!D1702</f>
        <v>88.01</v>
      </c>
      <c r="E1703" s="60">
        <f>[1]Data!E1702</f>
        <v>227.66300000000001</v>
      </c>
      <c r="F1703" s="60">
        <f t="shared" si="256"/>
        <v>1818.628334314315</v>
      </c>
      <c r="G1703" s="60">
        <f t="shared" si="257"/>
        <v>118.34281932066254</v>
      </c>
      <c r="H1703" s="60">
        <f t="shared" si="251"/>
        <v>1739.8779823078844</v>
      </c>
      <c r="I1703" s="60">
        <f t="shared" si="252"/>
        <v>73.823261904675149</v>
      </c>
      <c r="J1703" s="60">
        <f t="shared" si="253"/>
        <v>24.634895389242388</v>
      </c>
      <c r="K1703" s="60">
        <f t="shared" si="254"/>
        <v>3.2041639495587546</v>
      </c>
      <c r="L1703" s="60">
        <f t="shared" si="255"/>
        <v>0.402833836931761</v>
      </c>
      <c r="R1703" s="60">
        <f t="shared" si="258"/>
        <v>15.367458243381433</v>
      </c>
      <c r="S1703" s="60">
        <f t="shared" si="259"/>
        <v>2.7322521725922404</v>
      </c>
    </row>
    <row r="1704" spans="1:19" x14ac:dyDescent="0.3">
      <c r="A1704" s="60">
        <f>[1]Data!A1703</f>
        <v>2012.03</v>
      </c>
      <c r="B1704" s="60">
        <f>[1]Data!B1703</f>
        <v>1389.24</v>
      </c>
      <c r="C1704" s="60">
        <f>[1]Data!C1703</f>
        <v>27.35</v>
      </c>
      <c r="D1704" s="60">
        <f>[1]Data!D1703</f>
        <v>88.54</v>
      </c>
      <c r="E1704" s="60">
        <f>[1]Data!E1703</f>
        <v>229.392</v>
      </c>
      <c r="F1704" s="60">
        <f t="shared" si="256"/>
        <v>1853.9642537664781</v>
      </c>
      <c r="G1704" s="60">
        <f t="shared" si="257"/>
        <v>118.15812604624396</v>
      </c>
      <c r="H1704" s="60">
        <f t="shared" si="251"/>
        <v>1738.8932741410374</v>
      </c>
      <c r="I1704" s="60">
        <f t="shared" si="252"/>
        <v>74.458079310884472</v>
      </c>
      <c r="J1704" s="60">
        <f t="shared" si="253"/>
        <v>24.899436984207313</v>
      </c>
      <c r="K1704" s="60">
        <f t="shared" si="254"/>
        <v>3.2148451921390162</v>
      </c>
      <c r="L1704" s="60">
        <f t="shared" si="255"/>
        <v>0.4135150795120226</v>
      </c>
      <c r="R1704" s="60">
        <f t="shared" si="258"/>
        <v>15.69053535125367</v>
      </c>
      <c r="S1704" s="60">
        <f t="shared" si="259"/>
        <v>2.7530576867016423</v>
      </c>
    </row>
    <row r="1705" spans="1:19" x14ac:dyDescent="0.3">
      <c r="A1705" s="60">
        <f>[1]Data!A1704</f>
        <v>2012.04</v>
      </c>
      <c r="B1705" s="60">
        <f>[1]Data!B1704</f>
        <v>1386.43</v>
      </c>
      <c r="C1705" s="60">
        <f>[1]Data!C1704</f>
        <v>27.673333333333332</v>
      </c>
      <c r="D1705" s="60">
        <f>[1]Data!D1704</f>
        <v>88.333333333333343</v>
      </c>
      <c r="E1705" s="60">
        <f>[1]Data!E1704</f>
        <v>230.08500000000001</v>
      </c>
      <c r="F1705" s="60">
        <f t="shared" si="256"/>
        <v>1844.6415447551988</v>
      </c>
      <c r="G1705" s="60">
        <f t="shared" si="257"/>
        <v>117.52727252971727</v>
      </c>
      <c r="H1705" s="60">
        <f t="shared" si="251"/>
        <v>1738.0612499550671</v>
      </c>
      <c r="I1705" s="60">
        <f t="shared" si="252"/>
        <v>75.081501470509835</v>
      </c>
      <c r="J1705" s="60">
        <f t="shared" si="253"/>
        <v>24.568522320770697</v>
      </c>
      <c r="K1705" s="60">
        <f t="shared" si="254"/>
        <v>3.2014660431197348</v>
      </c>
      <c r="L1705" s="60">
        <f t="shared" si="255"/>
        <v>0.40013593049274121</v>
      </c>
      <c r="R1705" s="60">
        <f t="shared" si="258"/>
        <v>15.695433962264151</v>
      </c>
      <c r="S1705" s="60">
        <f t="shared" si="259"/>
        <v>2.7533698396258566</v>
      </c>
    </row>
    <row r="1706" spans="1:19" x14ac:dyDescent="0.3">
      <c r="A1706" s="60">
        <f>[1]Data!A1705</f>
        <v>2012.05</v>
      </c>
      <c r="B1706" s="60">
        <f>[1]Data!B1705</f>
        <v>1341.27</v>
      </c>
      <c r="C1706" s="60">
        <f>[1]Data!C1705</f>
        <v>27.996666666666666</v>
      </c>
      <c r="D1706" s="60">
        <f>[1]Data!D1705</f>
        <v>88.126666666666665</v>
      </c>
      <c r="E1706" s="60">
        <f>[1]Data!E1705</f>
        <v>229.815</v>
      </c>
      <c r="F1706" s="60">
        <f t="shared" si="256"/>
        <v>1786.6528813393379</v>
      </c>
      <c r="G1706" s="60">
        <f t="shared" si="257"/>
        <v>117.39005787263666</v>
      </c>
      <c r="H1706" s="60">
        <f t="shared" si="251"/>
        <v>1737.4872995010035</v>
      </c>
      <c r="I1706" s="60">
        <f t="shared" si="252"/>
        <v>75.692726846396596</v>
      </c>
      <c r="J1706" s="60">
        <f t="shared" si="253"/>
        <v>23.604023210380518</v>
      </c>
      <c r="K1706" s="60">
        <f t="shared" si="254"/>
        <v>3.1614171725184739</v>
      </c>
      <c r="L1706" s="60">
        <f t="shared" si="255"/>
        <v>0.36008705989148027</v>
      </c>
      <c r="R1706" s="60">
        <f t="shared" si="258"/>
        <v>15.219797261517513</v>
      </c>
      <c r="S1706" s="60">
        <f t="shared" si="259"/>
        <v>2.7225970318137769</v>
      </c>
    </row>
    <row r="1707" spans="1:19" x14ac:dyDescent="0.3">
      <c r="A1707" s="60">
        <f>[1]Data!A1706</f>
        <v>2012.06</v>
      </c>
      <c r="B1707" s="60">
        <f>[1]Data!B1706</f>
        <v>1323.48</v>
      </c>
      <c r="C1707" s="60">
        <f>[1]Data!C1706</f>
        <v>28.32</v>
      </c>
      <c r="D1707" s="60">
        <f>[1]Data!D1706</f>
        <v>87.92</v>
      </c>
      <c r="E1707" s="60">
        <f>[1]Data!E1706</f>
        <v>229.47800000000001</v>
      </c>
      <c r="F1707" s="60">
        <f t="shared" si="256"/>
        <v>1765.5445127637504</v>
      </c>
      <c r="G1707" s="60">
        <f t="shared" si="257"/>
        <v>117.28675428581386</v>
      </c>
      <c r="H1707" s="60">
        <f t="shared" si="251"/>
        <v>1738.2287671781189</v>
      </c>
      <c r="I1707" s="60">
        <f t="shared" si="252"/>
        <v>76.29234328613947</v>
      </c>
      <c r="J1707" s="60">
        <f t="shared" si="253"/>
        <v>23.141830971713102</v>
      </c>
      <c r="K1707" s="60">
        <f t="shared" si="254"/>
        <v>3.1416418444655454</v>
      </c>
      <c r="L1707" s="60">
        <f t="shared" si="255"/>
        <v>0.34031173183855179</v>
      </c>
      <c r="R1707" s="60">
        <f t="shared" si="258"/>
        <v>15.053230209281164</v>
      </c>
      <c r="S1707" s="60">
        <f t="shared" si="259"/>
        <v>2.71159260001069</v>
      </c>
    </row>
    <row r="1708" spans="1:19" x14ac:dyDescent="0.3">
      <c r="A1708" s="60">
        <f>[1]Data!A1707</f>
        <v>2012.07</v>
      </c>
      <c r="B1708" s="60">
        <f>[1]Data!B1707</f>
        <v>1359.78</v>
      </c>
      <c r="C1708" s="60">
        <f>[1]Data!C1707</f>
        <v>28.743333333333332</v>
      </c>
      <c r="D1708" s="60">
        <f>[1]Data!D1707</f>
        <v>87.446666666666673</v>
      </c>
      <c r="E1708" s="60">
        <f>[1]Data!E1707</f>
        <v>229.10400000000001</v>
      </c>
      <c r="F1708" s="60">
        <f t="shared" si="256"/>
        <v>1816.930529148334</v>
      </c>
      <c r="G1708" s="60">
        <f t="shared" si="257"/>
        <v>116.84575323870381</v>
      </c>
      <c r="H1708" s="60">
        <f t="shared" si="251"/>
        <v>1741.0193467796182</v>
      </c>
      <c r="I1708" s="60">
        <f t="shared" si="252"/>
        <v>76.869179689274276</v>
      </c>
      <c r="J1708" s="60">
        <f t="shared" si="253"/>
        <v>23.636658235366266</v>
      </c>
      <c r="K1708" s="60">
        <f t="shared" si="254"/>
        <v>3.1627988219434422</v>
      </c>
      <c r="L1708" s="60">
        <f t="shared" si="255"/>
        <v>0.36146870931644859</v>
      </c>
      <c r="R1708" s="60">
        <f t="shared" si="258"/>
        <v>15.549820843180603</v>
      </c>
      <c r="S1708" s="60">
        <f t="shared" si="259"/>
        <v>2.7440491172200039</v>
      </c>
    </row>
    <row r="1709" spans="1:19" x14ac:dyDescent="0.3">
      <c r="A1709" s="60">
        <f>[1]Data!A1708</f>
        <v>2012.08</v>
      </c>
      <c r="B1709" s="60">
        <f>[1]Data!B1708</f>
        <v>1403.45</v>
      </c>
      <c r="C1709" s="60">
        <f>[1]Data!C1708</f>
        <v>29.166666666666664</v>
      </c>
      <c r="D1709" s="60">
        <f>[1]Data!D1708</f>
        <v>86.973333333333329</v>
      </c>
      <c r="E1709" s="60">
        <f>[1]Data!E1708</f>
        <v>230.37899999999999</v>
      </c>
      <c r="F1709" s="60">
        <f t="shared" si="256"/>
        <v>1864.9036582110346</v>
      </c>
      <c r="G1709" s="60">
        <f t="shared" si="257"/>
        <v>115.57012184270266</v>
      </c>
      <c r="H1709" s="60">
        <f t="shared" si="251"/>
        <v>1744.0606951584841</v>
      </c>
      <c r="I1709" s="60">
        <f t="shared" si="252"/>
        <v>77.420434370030392</v>
      </c>
      <c r="J1709" s="60">
        <f t="shared" si="253"/>
        <v>24.088003036740162</v>
      </c>
      <c r="K1709" s="60">
        <f t="shared" si="254"/>
        <v>3.1817139172480133</v>
      </c>
      <c r="L1709" s="60">
        <f t="shared" si="255"/>
        <v>0.38038380462101973</v>
      </c>
      <c r="R1709" s="60">
        <f t="shared" si="258"/>
        <v>16.136555265981912</v>
      </c>
      <c r="S1709" s="60">
        <f t="shared" si="259"/>
        <v>2.7810872116849006</v>
      </c>
    </row>
    <row r="1710" spans="1:19" x14ac:dyDescent="0.3">
      <c r="A1710" s="60">
        <f>[1]Data!A1709</f>
        <v>2012.09</v>
      </c>
      <c r="B1710" s="60">
        <f>[1]Data!B1709</f>
        <v>1443.42</v>
      </c>
      <c r="C1710" s="60">
        <f>[1]Data!C1709</f>
        <v>29.59</v>
      </c>
      <c r="D1710" s="60">
        <f>[1]Data!D1709</f>
        <v>86.5</v>
      </c>
      <c r="E1710" s="60">
        <f>[1]Data!E1709</f>
        <v>231.40700000000001</v>
      </c>
      <c r="F1710" s="60">
        <f t="shared" si="256"/>
        <v>1909.4952013119739</v>
      </c>
      <c r="G1710" s="60">
        <f t="shared" si="257"/>
        <v>114.43054337163522</v>
      </c>
      <c r="H1710" s="60">
        <f t="shared" si="251"/>
        <v>1747.8067825274327</v>
      </c>
      <c r="I1710" s="60">
        <f t="shared" si="252"/>
        <v>77.946045941611629</v>
      </c>
      <c r="J1710" s="60">
        <f t="shared" si="253"/>
        <v>24.497653193881728</v>
      </c>
      <c r="K1710" s="60">
        <f t="shared" si="254"/>
        <v>3.1985773249578902</v>
      </c>
      <c r="L1710" s="60">
        <f t="shared" si="255"/>
        <v>0.39724721233089655</v>
      </c>
      <c r="R1710" s="60">
        <f t="shared" si="258"/>
        <v>16.68693641618497</v>
      </c>
      <c r="S1710" s="60">
        <f t="shared" si="259"/>
        <v>2.8146261627772682</v>
      </c>
    </row>
    <row r="1711" spans="1:19" x14ac:dyDescent="0.3">
      <c r="A1711" s="60">
        <f>[1]Data!A1710</f>
        <v>2012.1</v>
      </c>
      <c r="B1711" s="60">
        <f>[1]Data!B1710</f>
        <v>1437.82</v>
      </c>
      <c r="C1711" s="60">
        <f>[1]Data!C1710</f>
        <v>30.143333333333331</v>
      </c>
      <c r="D1711" s="60">
        <f>[1]Data!D1710</f>
        <v>86.50333333333333</v>
      </c>
      <c r="E1711" s="60">
        <f>[1]Data!E1710</f>
        <v>231.31700000000001</v>
      </c>
      <c r="F1711" s="60">
        <f t="shared" si="256"/>
        <v>1902.8270384364309</v>
      </c>
      <c r="G1711" s="60">
        <f t="shared" si="257"/>
        <v>114.47947697315801</v>
      </c>
      <c r="H1711" s="60">
        <f t="shared" si="251"/>
        <v>1751.4324435149083</v>
      </c>
      <c r="I1711" s="60">
        <f t="shared" si="252"/>
        <v>78.494615600317871</v>
      </c>
      <c r="J1711" s="60">
        <f t="shared" si="253"/>
        <v>24.2414976350139</v>
      </c>
      <c r="K1711" s="60">
        <f t="shared" si="254"/>
        <v>3.1880659429152698</v>
      </c>
      <c r="L1711" s="60">
        <f t="shared" si="255"/>
        <v>0.38673583028827618</v>
      </c>
      <c r="R1711" s="60">
        <f t="shared" si="258"/>
        <v>16.621556009402337</v>
      </c>
      <c r="S1711" s="60">
        <f t="shared" si="259"/>
        <v>2.8107004077526918</v>
      </c>
    </row>
    <row r="1712" spans="1:19" x14ac:dyDescent="0.3">
      <c r="A1712" s="60">
        <f>[1]Data!A1711</f>
        <v>2012.11</v>
      </c>
      <c r="B1712" s="60">
        <f>[1]Data!B1711</f>
        <v>1394.51</v>
      </c>
      <c r="C1712" s="60">
        <f>[1]Data!C1711</f>
        <v>30.696666666666665</v>
      </c>
      <c r="D1712" s="60">
        <f>[1]Data!D1711</f>
        <v>86.506666666666675</v>
      </c>
      <c r="E1712" s="60">
        <f>[1]Data!E1711</f>
        <v>230.221</v>
      </c>
      <c r="F1712" s="60">
        <f t="shared" si="256"/>
        <v>1854.295915772236</v>
      </c>
      <c r="G1712" s="60">
        <f t="shared" si="257"/>
        <v>115.02890526928472</v>
      </c>
      <c r="H1712" s="60">
        <f t="shared" si="251"/>
        <v>1754.4815151404307</v>
      </c>
      <c r="I1712" s="60">
        <f t="shared" si="252"/>
        <v>79.068873561242199</v>
      </c>
      <c r="J1712" s="60">
        <f t="shared" si="253"/>
        <v>23.451654643037315</v>
      </c>
      <c r="K1712" s="60">
        <f t="shared" si="254"/>
        <v>3.1549410528736899</v>
      </c>
      <c r="L1712" s="60">
        <f t="shared" si="255"/>
        <v>0.35361094024669626</v>
      </c>
      <c r="R1712" s="60">
        <f t="shared" si="258"/>
        <v>16.12026048088779</v>
      </c>
      <c r="S1712" s="60">
        <f t="shared" si="259"/>
        <v>2.780076895811936</v>
      </c>
    </row>
    <row r="1713" spans="1:19" x14ac:dyDescent="0.3">
      <c r="A1713" s="60">
        <f>[1]Data!A1712</f>
        <v>2012.12</v>
      </c>
      <c r="B1713" s="60">
        <f>[1]Data!B1712</f>
        <v>1422.29</v>
      </c>
      <c r="C1713" s="60">
        <f>[1]Data!C1712</f>
        <v>31.25</v>
      </c>
      <c r="D1713" s="60">
        <f>[1]Data!D1712</f>
        <v>86.51</v>
      </c>
      <c r="E1713" s="60">
        <f>[1]Data!E1712</f>
        <v>229.601</v>
      </c>
      <c r="F1713" s="60">
        <f t="shared" si="256"/>
        <v>1896.3422719195471</v>
      </c>
      <c r="G1713" s="60">
        <f t="shared" si="257"/>
        <v>115.34396638080844</v>
      </c>
      <c r="H1713" s="60">
        <f t="shared" si="251"/>
        <v>1758.2153188119958</v>
      </c>
      <c r="I1713" s="60">
        <f t="shared" si="252"/>
        <v>79.667045876416623</v>
      </c>
      <c r="J1713" s="60">
        <f t="shared" si="253"/>
        <v>23.80334617730454</v>
      </c>
      <c r="K1713" s="60">
        <f t="shared" si="254"/>
        <v>3.1698261664798468</v>
      </c>
      <c r="L1713" s="60">
        <f t="shared" si="255"/>
        <v>0.36849605385285322</v>
      </c>
      <c r="R1713" s="60">
        <f t="shared" si="258"/>
        <v>16.440758293838861</v>
      </c>
      <c r="S1713" s="60">
        <f t="shared" si="259"/>
        <v>2.7997635134936831</v>
      </c>
    </row>
    <row r="1714" spans="1:19" x14ac:dyDescent="0.3">
      <c r="A1714" s="60">
        <f>[1]Data!A1713</f>
        <v>2013.01</v>
      </c>
      <c r="B1714" s="60">
        <f>[1]Data!B1713</f>
        <v>1480.4</v>
      </c>
      <c r="C1714" s="60">
        <f>[1]Data!C1713</f>
        <v>31.536666666666665</v>
      </c>
      <c r="D1714" s="60">
        <f>[1]Data!D1713</f>
        <v>86.906666666666666</v>
      </c>
      <c r="E1714" s="60">
        <f>[1]Data!E1713</f>
        <v>230.28</v>
      </c>
      <c r="F1714" s="60">
        <f t="shared" si="256"/>
        <v>1968.0004820218862</v>
      </c>
      <c r="G1714" s="60">
        <f t="shared" si="257"/>
        <v>115.53118203925654</v>
      </c>
      <c r="H1714" s="60">
        <f t="shared" si="251"/>
        <v>1762.2673063879095</v>
      </c>
      <c r="I1714" s="60">
        <f t="shared" si="252"/>
        <v>80.252075169995521</v>
      </c>
      <c r="J1714" s="60">
        <f t="shared" si="253"/>
        <v>24.522736363553602</v>
      </c>
      <c r="K1714" s="60">
        <f t="shared" si="254"/>
        <v>3.1996007020500534</v>
      </c>
      <c r="L1714" s="60">
        <f t="shared" si="255"/>
        <v>0.39827058942305982</v>
      </c>
      <c r="R1714" s="60">
        <f t="shared" si="258"/>
        <v>17.034366370052165</v>
      </c>
      <c r="S1714" s="60">
        <f t="shared" si="259"/>
        <v>2.8352328546508048</v>
      </c>
    </row>
    <row r="1715" spans="1:19" x14ac:dyDescent="0.3">
      <c r="A1715" s="60">
        <f>[1]Data!A1714</f>
        <v>2013.02</v>
      </c>
      <c r="B1715" s="60">
        <f>[1]Data!B1714</f>
        <v>1512.31</v>
      </c>
      <c r="C1715" s="60">
        <f>[1]Data!C1714</f>
        <v>31.823333333333331</v>
      </c>
      <c r="D1715" s="60">
        <f>[1]Data!D1714</f>
        <v>87.303333333333342</v>
      </c>
      <c r="E1715" s="60">
        <f>[1]Data!E1714</f>
        <v>232.166</v>
      </c>
      <c r="F1715" s="60">
        <f t="shared" si="256"/>
        <v>1994.0890549219089</v>
      </c>
      <c r="G1715" s="60">
        <f t="shared" si="257"/>
        <v>115.11569814270823</v>
      </c>
      <c r="H1715" s="60">
        <f t="shared" si="251"/>
        <v>1767.761519923532</v>
      </c>
      <c r="I1715" s="60">
        <f t="shared" si="252"/>
        <v>80.822972218024177</v>
      </c>
      <c r="J1715" s="60">
        <f t="shared" si="253"/>
        <v>24.672305412658542</v>
      </c>
      <c r="K1715" s="60">
        <f t="shared" si="254"/>
        <v>3.2056813762220431</v>
      </c>
      <c r="L1715" s="60">
        <f t="shared" si="255"/>
        <v>0.40435126359504947</v>
      </c>
      <c r="R1715" s="60">
        <f t="shared" si="258"/>
        <v>17.322477186819899</v>
      </c>
      <c r="S1715" s="60">
        <f t="shared" si="259"/>
        <v>2.8520049175504214</v>
      </c>
    </row>
    <row r="1716" spans="1:19" x14ac:dyDescent="0.3">
      <c r="A1716" s="60">
        <f>[1]Data!A1715</f>
        <v>2013.03</v>
      </c>
      <c r="B1716" s="60">
        <f>[1]Data!B1715</f>
        <v>1550.83</v>
      </c>
      <c r="C1716" s="60">
        <f>[1]Data!C1715</f>
        <v>32.11</v>
      </c>
      <c r="D1716" s="60">
        <f>[1]Data!D1715</f>
        <v>87.7</v>
      </c>
      <c r="E1716" s="60">
        <f>[1]Data!E1715</f>
        <v>232.773</v>
      </c>
      <c r="F1716" s="60">
        <f t="shared" si="256"/>
        <v>2039.5480181335461</v>
      </c>
      <c r="G1716" s="60">
        <f t="shared" si="257"/>
        <v>115.33718150300936</v>
      </c>
      <c r="H1716" s="60">
        <f t="shared" si="251"/>
        <v>1773.3953416509473</v>
      </c>
      <c r="I1716" s="60">
        <f t="shared" si="252"/>
        <v>81.382628476459402</v>
      </c>
      <c r="J1716" s="60">
        <f t="shared" si="253"/>
        <v>25.061220758229776</v>
      </c>
      <c r="K1716" s="60">
        <f t="shared" si="254"/>
        <v>3.2213216616984526</v>
      </c>
      <c r="L1716" s="60">
        <f t="shared" si="255"/>
        <v>0.41999154907145897</v>
      </c>
      <c r="R1716" s="60">
        <f t="shared" si="258"/>
        <v>17.683352337514251</v>
      </c>
      <c r="S1716" s="60">
        <f t="shared" si="259"/>
        <v>2.8726236510857959</v>
      </c>
    </row>
    <row r="1717" spans="1:19" x14ac:dyDescent="0.3">
      <c r="A1717" s="60">
        <f>[1]Data!A1716</f>
        <v>2013.04</v>
      </c>
      <c r="B1717" s="60">
        <f>[1]Data!B1716</f>
        <v>1570.7</v>
      </c>
      <c r="C1717" s="60">
        <f>[1]Data!C1716</f>
        <v>32.49666666666667</v>
      </c>
      <c r="D1717" s="60">
        <f>[1]Data!D1716</f>
        <v>88.783333333333331</v>
      </c>
      <c r="E1717" s="60">
        <f>[1]Data!E1716</f>
        <v>232.53100000000001</v>
      </c>
      <c r="F1717" s="60">
        <f t="shared" si="256"/>
        <v>2067.8295119790473</v>
      </c>
      <c r="G1717" s="60">
        <f t="shared" si="257"/>
        <v>116.88342575828597</v>
      </c>
      <c r="H1717" s="60">
        <f t="shared" si="251"/>
        <v>1778.8873515774965</v>
      </c>
      <c r="I1717" s="60">
        <f t="shared" si="252"/>
        <v>81.922732450994431</v>
      </c>
      <c r="J1717" s="60">
        <f t="shared" si="253"/>
        <v>25.241217548694529</v>
      </c>
      <c r="K1717" s="60">
        <f t="shared" si="254"/>
        <v>3.2284782753643317</v>
      </c>
      <c r="L1717" s="60">
        <f t="shared" si="255"/>
        <v>0.42714816273733813</v>
      </c>
      <c r="R1717" s="60">
        <f t="shared" si="258"/>
        <v>17.691383517927541</v>
      </c>
      <c r="S1717" s="60">
        <f t="shared" si="259"/>
        <v>2.8730777141540882</v>
      </c>
    </row>
    <row r="1718" spans="1:19" x14ac:dyDescent="0.3">
      <c r="A1718" s="60">
        <f>[1]Data!A1717</f>
        <v>2013.05</v>
      </c>
      <c r="B1718" s="60">
        <f>[1]Data!B1717</f>
        <v>1639.84</v>
      </c>
      <c r="C1718" s="60">
        <f>[1]Data!C1717</f>
        <v>32.88333333333334</v>
      </c>
      <c r="D1718" s="60">
        <f>[1]Data!D1717</f>
        <v>89.866666666666674</v>
      </c>
      <c r="E1718" s="60">
        <f>[1]Data!E1717</f>
        <v>232.94499999999999</v>
      </c>
      <c r="F1718" s="60">
        <f t="shared" si="256"/>
        <v>2155.0156457532889</v>
      </c>
      <c r="G1718" s="60">
        <f t="shared" si="257"/>
        <v>118.09937109618149</v>
      </c>
      <c r="H1718" s="60">
        <f t="shared" si="251"/>
        <v>1783.4044617692316</v>
      </c>
      <c r="I1718" s="60">
        <f t="shared" si="252"/>
        <v>82.442534760468959</v>
      </c>
      <c r="J1718" s="60">
        <f t="shared" si="253"/>
        <v>26.139609268620099</v>
      </c>
      <c r="K1718" s="60">
        <f t="shared" si="254"/>
        <v>3.2634517604416695</v>
      </c>
      <c r="L1718" s="60">
        <f t="shared" si="255"/>
        <v>0.46212164781467591</v>
      </c>
      <c r="R1718" s="60">
        <f t="shared" si="258"/>
        <v>18.247477744807121</v>
      </c>
      <c r="S1718" s="60">
        <f t="shared" si="259"/>
        <v>2.9040268647132104</v>
      </c>
    </row>
    <row r="1719" spans="1:19" x14ac:dyDescent="0.3">
      <c r="A1719" s="60">
        <f>[1]Data!A1718</f>
        <v>2013.06</v>
      </c>
      <c r="B1719" s="60">
        <f>[1]Data!B1718</f>
        <v>1618.77</v>
      </c>
      <c r="C1719" s="60">
        <f>[1]Data!C1718</f>
        <v>33.270000000000003</v>
      </c>
      <c r="D1719" s="60">
        <f>[1]Data!D1718</f>
        <v>90.95</v>
      </c>
      <c r="E1719" s="60">
        <f>[1]Data!E1718</f>
        <v>233.50399999999999</v>
      </c>
      <c r="F1719" s="60">
        <f t="shared" si="256"/>
        <v>2122.2335085266204</v>
      </c>
      <c r="G1719" s="60">
        <f t="shared" si="257"/>
        <v>119.23691296508838</v>
      </c>
      <c r="H1719" s="60">
        <f t="shared" si="251"/>
        <v>1787.5925065103795</v>
      </c>
      <c r="I1719" s="60">
        <f t="shared" si="252"/>
        <v>82.944211271242992</v>
      </c>
      <c r="J1719" s="60">
        <f t="shared" si="253"/>
        <v>25.58627631754219</v>
      </c>
      <c r="K1719" s="60">
        <f t="shared" si="254"/>
        <v>3.2420561263965295</v>
      </c>
      <c r="L1719" s="60">
        <f t="shared" si="255"/>
        <v>0.44072601376953591</v>
      </c>
      <c r="R1719" s="60">
        <f t="shared" si="258"/>
        <v>17.798460692688291</v>
      </c>
      <c r="S1719" s="60">
        <f t="shared" si="259"/>
        <v>2.8791119756197467</v>
      </c>
    </row>
    <row r="1720" spans="1:19" x14ac:dyDescent="0.3">
      <c r="A1720" s="60">
        <f>[1]Data!A1719</f>
        <v>2013.07</v>
      </c>
      <c r="B1720" s="60">
        <f>[1]Data!B1719</f>
        <v>1668.68</v>
      </c>
      <c r="C1720" s="60">
        <f>[1]Data!C1719</f>
        <v>33.646666666666668</v>
      </c>
      <c r="D1720" s="60">
        <f>[1]Data!D1719</f>
        <v>92.09</v>
      </c>
      <c r="E1720" s="60">
        <f>[1]Data!E1719</f>
        <v>233.596</v>
      </c>
      <c r="F1720" s="60">
        <f t="shared" si="256"/>
        <v>2186.8047256802338</v>
      </c>
      <c r="G1720" s="60">
        <f t="shared" si="257"/>
        <v>120.68392213479682</v>
      </c>
      <c r="H1720" s="60">
        <f t="shared" si="251"/>
        <v>1791.7333154461958</v>
      </c>
      <c r="I1720" s="60">
        <f t="shared" si="252"/>
        <v>83.431561803309137</v>
      </c>
      <c r="J1720" s="60">
        <f t="shared" si="253"/>
        <v>26.210760992772148</v>
      </c>
      <c r="K1720" s="60">
        <f t="shared" si="254"/>
        <v>3.2661700513576295</v>
      </c>
      <c r="L1720" s="60">
        <f t="shared" si="255"/>
        <v>0.46483993873063589</v>
      </c>
      <c r="R1720" s="60">
        <f t="shared" si="258"/>
        <v>18.120099902269519</v>
      </c>
      <c r="S1720" s="60">
        <f t="shared" si="259"/>
        <v>2.8970218139699173</v>
      </c>
    </row>
    <row r="1721" spans="1:19" x14ac:dyDescent="0.3">
      <c r="A1721" s="60">
        <f>[1]Data!A1720</f>
        <v>2013.08</v>
      </c>
      <c r="B1721" s="60">
        <f>[1]Data!B1720</f>
        <v>1670.09</v>
      </c>
      <c r="C1721" s="60">
        <f>[1]Data!C1720</f>
        <v>34.023333333333333</v>
      </c>
      <c r="D1721" s="60">
        <f>[1]Data!D1720</f>
        <v>93.23</v>
      </c>
      <c r="E1721" s="60">
        <f>[1]Data!E1720</f>
        <v>233.87700000000001</v>
      </c>
      <c r="F1721" s="60">
        <f t="shared" si="256"/>
        <v>2186.0228944060332</v>
      </c>
      <c r="G1721" s="60">
        <f t="shared" si="257"/>
        <v>122.03109679446887</v>
      </c>
      <c r="H1721" s="60">
        <f t="shared" si="251"/>
        <v>1796.1189648579455</v>
      </c>
      <c r="I1721" s="60">
        <f t="shared" si="252"/>
        <v>83.906501934308224</v>
      </c>
      <c r="J1721" s="60">
        <f t="shared" si="253"/>
        <v>26.05308103676526</v>
      </c>
      <c r="K1721" s="60">
        <f t="shared" si="254"/>
        <v>3.2601360351696798</v>
      </c>
      <c r="L1721" s="60">
        <f t="shared" si="255"/>
        <v>0.45880592254268615</v>
      </c>
      <c r="R1721" s="60">
        <f t="shared" si="258"/>
        <v>17.913654403089133</v>
      </c>
      <c r="S1721" s="60">
        <f t="shared" si="259"/>
        <v>2.8855632378656342</v>
      </c>
    </row>
    <row r="1722" spans="1:19" x14ac:dyDescent="0.3">
      <c r="A1722" s="60">
        <f>[1]Data!A1721</f>
        <v>2013.09</v>
      </c>
      <c r="B1722" s="60">
        <f>[1]Data!B1721</f>
        <v>1687.17</v>
      </c>
      <c r="C1722" s="60">
        <f>[1]Data!C1721</f>
        <v>34.4</v>
      </c>
      <c r="D1722" s="60">
        <f>[1]Data!D1721</f>
        <v>94.37</v>
      </c>
      <c r="E1722" s="60">
        <f>[1]Data!E1721</f>
        <v>234.149</v>
      </c>
      <c r="F1722" s="60">
        <f t="shared" si="256"/>
        <v>2205.8139653596636</v>
      </c>
      <c r="G1722" s="60">
        <f t="shared" si="257"/>
        <v>123.37978028947377</v>
      </c>
      <c r="H1722" s="60">
        <f t="shared" si="251"/>
        <v>1800.4459206978938</v>
      </c>
      <c r="I1722" s="60">
        <f t="shared" si="252"/>
        <v>84.369236524940561</v>
      </c>
      <c r="J1722" s="60">
        <f t="shared" si="253"/>
        <v>26.144766223024888</v>
      </c>
      <c r="K1722" s="60">
        <f t="shared" si="254"/>
        <v>3.2636490260443671</v>
      </c>
      <c r="L1722" s="60">
        <f t="shared" si="255"/>
        <v>0.46231891341737352</v>
      </c>
      <c r="R1722" s="60">
        <f t="shared" si="258"/>
        <v>17.878245205043974</v>
      </c>
      <c r="S1722" s="60">
        <f t="shared" si="259"/>
        <v>2.8835846220344066</v>
      </c>
    </row>
    <row r="1723" spans="1:19" x14ac:dyDescent="0.3">
      <c r="A1723" s="60">
        <f>[1]Data!A1722</f>
        <v>2013.1</v>
      </c>
      <c r="B1723" s="60">
        <f>[1]Data!B1722</f>
        <v>1720.03</v>
      </c>
      <c r="C1723" s="60">
        <f>[1]Data!C1722</f>
        <v>34.596666666666664</v>
      </c>
      <c r="D1723" s="60">
        <f>[1]Data!D1722</f>
        <v>96.313333333333333</v>
      </c>
      <c r="E1723" s="60">
        <f>[1]Data!E1722</f>
        <v>233.54599999999999</v>
      </c>
      <c r="F1723" s="60">
        <f t="shared" si="256"/>
        <v>2254.5814692822823</v>
      </c>
      <c r="G1723" s="60">
        <f t="shared" si="257"/>
        <v>126.24562163342551</v>
      </c>
      <c r="H1723" s="60">
        <f t="shared" si="251"/>
        <v>1805.0589175539833</v>
      </c>
      <c r="I1723" s="60">
        <f t="shared" si="252"/>
        <v>84.790519482518604</v>
      </c>
      <c r="J1723" s="60">
        <f t="shared" si="253"/>
        <v>26.590018353963654</v>
      </c>
      <c r="K1723" s="60">
        <f t="shared" si="254"/>
        <v>3.2805358955128194</v>
      </c>
      <c r="L1723" s="60">
        <f t="shared" si="255"/>
        <v>0.47920578288582583</v>
      </c>
      <c r="R1723" s="60">
        <f t="shared" si="258"/>
        <v>17.858690385547174</v>
      </c>
      <c r="S1723" s="60">
        <f t="shared" si="259"/>
        <v>2.8824902460827309</v>
      </c>
    </row>
    <row r="1724" spans="1:19" x14ac:dyDescent="0.3">
      <c r="A1724" s="60">
        <f>[1]Data!A1723</f>
        <v>2013.11</v>
      </c>
      <c r="B1724" s="60">
        <f>[1]Data!B1723</f>
        <v>1783.54</v>
      </c>
      <c r="C1724" s="60">
        <f>[1]Data!C1723</f>
        <v>34.793333333333337</v>
      </c>
      <c r="D1724" s="60">
        <f>[1]Data!D1723</f>
        <v>98.256666666666661</v>
      </c>
      <c r="E1724" s="60">
        <f>[1]Data!E1723</f>
        <v>233.06899999999999</v>
      </c>
      <c r="F1724" s="60">
        <f t="shared" si="256"/>
        <v>2342.6137382062821</v>
      </c>
      <c r="G1724" s="60">
        <f t="shared" si="257"/>
        <v>129.05649281972291</v>
      </c>
      <c r="H1724" s="60">
        <f t="shared" si="251"/>
        <v>1809.6864670055711</v>
      </c>
      <c r="I1724" s="60">
        <f t="shared" si="252"/>
        <v>85.17252092983928</v>
      </c>
      <c r="J1724" s="60">
        <f t="shared" si="253"/>
        <v>27.504337227918921</v>
      </c>
      <c r="K1724" s="60">
        <f t="shared" si="254"/>
        <v>3.3143437096153172</v>
      </c>
      <c r="L1724" s="60">
        <f t="shared" si="255"/>
        <v>0.51301359698832361</v>
      </c>
      <c r="R1724" s="60">
        <f t="shared" si="258"/>
        <v>18.151847202903959</v>
      </c>
      <c r="S1724" s="60">
        <f t="shared" si="259"/>
        <v>2.8987723297968917</v>
      </c>
    </row>
    <row r="1725" spans="1:19" x14ac:dyDescent="0.3">
      <c r="A1725" s="60">
        <f>[1]Data!A1724</f>
        <v>2013.12</v>
      </c>
      <c r="B1725" s="60">
        <f>[1]Data!B1724</f>
        <v>1807.78</v>
      </c>
      <c r="C1725" s="60">
        <f>[1]Data!C1724</f>
        <v>34.99</v>
      </c>
      <c r="D1725" s="60">
        <f>[1]Data!D1724</f>
        <v>100.2</v>
      </c>
      <c r="E1725" s="60">
        <f>[1]Data!E1724</f>
        <v>233.04900000000001</v>
      </c>
      <c r="F1725" s="60">
        <f t="shared" si="256"/>
        <v>2374.6558532754907</v>
      </c>
      <c r="G1725" s="60">
        <f t="shared" si="257"/>
        <v>131.62028371715817</v>
      </c>
      <c r="H1725" s="60">
        <f t="shared" si="251"/>
        <v>1813.9417080011963</v>
      </c>
      <c r="I1725" s="60">
        <f t="shared" si="252"/>
        <v>85.518157897007868</v>
      </c>
      <c r="J1725" s="60">
        <f t="shared" si="253"/>
        <v>27.76785552531851</v>
      </c>
      <c r="K1725" s="60">
        <f t="shared" si="254"/>
        <v>3.3238790756259884</v>
      </c>
      <c r="L1725" s="60">
        <f t="shared" si="255"/>
        <v>0.52254896299899478</v>
      </c>
      <c r="R1725" s="60">
        <f t="shared" si="258"/>
        <v>18.041716566866267</v>
      </c>
      <c r="S1725" s="60">
        <f t="shared" si="259"/>
        <v>2.8926866634816442</v>
      </c>
    </row>
    <row r="1726" spans="1:19" x14ac:dyDescent="0.3">
      <c r="A1726" s="60">
        <f>[1]Data!A1725</f>
        <v>2014.01</v>
      </c>
      <c r="B1726" s="60">
        <f>[1]Data!B1725</f>
        <v>1822.36</v>
      </c>
      <c r="C1726" s="60">
        <f>[1]Data!C1725</f>
        <v>35.403333333333336</v>
      </c>
      <c r="D1726" s="60">
        <f>[1]Data!D1725</f>
        <v>100.41666666666666</v>
      </c>
      <c r="E1726" s="60">
        <f>[1]Data!E1725</f>
        <v>233.916</v>
      </c>
      <c r="F1726" s="60">
        <f t="shared" si="256"/>
        <v>2384.9352370081565</v>
      </c>
      <c r="G1726" s="60">
        <f t="shared" si="257"/>
        <v>131.41599174489986</v>
      </c>
      <c r="H1726" s="60">
        <f t="shared" si="251"/>
        <v>1817.4762879082441</v>
      </c>
      <c r="I1726" s="60">
        <f t="shared" si="252"/>
        <v>85.851794870210639</v>
      </c>
      <c r="J1726" s="60">
        <f t="shared" si="253"/>
        <v>27.779678230532781</v>
      </c>
      <c r="K1726" s="60">
        <f t="shared" si="254"/>
        <v>3.3243047544849187</v>
      </c>
      <c r="L1726" s="60">
        <f t="shared" si="255"/>
        <v>0.52297464185792508</v>
      </c>
      <c r="R1726" s="60">
        <f t="shared" si="258"/>
        <v>18.147983402489626</v>
      </c>
      <c r="S1726" s="60">
        <f t="shared" si="259"/>
        <v>2.8985594472371394</v>
      </c>
    </row>
    <row r="1727" spans="1:19" x14ac:dyDescent="0.3">
      <c r="A1727" s="60">
        <f>[1]Data!A1726</f>
        <v>2014.02</v>
      </c>
      <c r="B1727" s="60">
        <f>[1]Data!B1726</f>
        <v>1817.04</v>
      </c>
      <c r="C1727" s="60">
        <f>[1]Data!C1726</f>
        <v>35.816666666666663</v>
      </c>
      <c r="D1727" s="60">
        <f>[1]Data!D1726</f>
        <v>100.63333333333333</v>
      </c>
      <c r="E1727" s="60">
        <f>[1]Data!E1726</f>
        <v>234.78100000000001</v>
      </c>
      <c r="F1727" s="60">
        <f t="shared" si="256"/>
        <v>2369.2117871548376</v>
      </c>
      <c r="G1727" s="60">
        <f t="shared" si="257"/>
        <v>131.21432632964334</v>
      </c>
      <c r="H1727" s="60">
        <f t="shared" si="251"/>
        <v>1821.238968957965</v>
      </c>
      <c r="I1727" s="60">
        <f t="shared" si="252"/>
        <v>86.174003765268253</v>
      </c>
      <c r="J1727" s="60">
        <f t="shared" si="253"/>
        <v>27.493346991378036</v>
      </c>
      <c r="K1727" s="60">
        <f t="shared" si="254"/>
        <v>3.3139440478170732</v>
      </c>
      <c r="L1727" s="60">
        <f t="shared" si="255"/>
        <v>0.51261393519007958</v>
      </c>
      <c r="R1727" s="60">
        <f t="shared" si="258"/>
        <v>18.056045048029151</v>
      </c>
      <c r="S1727" s="60">
        <f t="shared" si="259"/>
        <v>2.8934805344184777</v>
      </c>
    </row>
    <row r="1728" spans="1:19" x14ac:dyDescent="0.3">
      <c r="A1728" s="60">
        <f>[1]Data!A1727</f>
        <v>2014.03</v>
      </c>
      <c r="B1728" s="60">
        <f>[1]Data!B1727</f>
        <v>1863.52</v>
      </c>
      <c r="C1728" s="60">
        <f>[1]Data!C1727</f>
        <v>36.229999999999997</v>
      </c>
      <c r="D1728" s="60">
        <f>[1]Data!D1727</f>
        <v>100.85</v>
      </c>
      <c r="E1728" s="60">
        <f>[1]Data!E1727</f>
        <v>236.29300000000001</v>
      </c>
      <c r="F1728" s="60">
        <f t="shared" si="256"/>
        <v>2414.268382051097</v>
      </c>
      <c r="G1728" s="60">
        <f t="shared" si="257"/>
        <v>130.65540822199554</v>
      </c>
      <c r="H1728" s="60">
        <f t="shared" si="251"/>
        <v>1825.3205479268988</v>
      </c>
      <c r="I1728" s="60">
        <f t="shared" si="252"/>
        <v>86.483753863922729</v>
      </c>
      <c r="J1728" s="60">
        <f t="shared" si="253"/>
        <v>27.915860195543907</v>
      </c>
      <c r="K1728" s="60">
        <f t="shared" si="254"/>
        <v>3.3291949931019547</v>
      </c>
      <c r="L1728" s="60">
        <f t="shared" si="255"/>
        <v>0.52786488047496105</v>
      </c>
      <c r="R1728" s="60">
        <f t="shared" si="258"/>
        <v>18.478135845314824</v>
      </c>
      <c r="S1728" s="60">
        <f t="shared" si="259"/>
        <v>2.916588186954121</v>
      </c>
    </row>
    <row r="1729" spans="1:19" x14ac:dyDescent="0.3">
      <c r="A1729" s="60">
        <f>[1]Data!A1728</f>
        <v>2014.04</v>
      </c>
      <c r="B1729" s="60">
        <f>[1]Data!B1728</f>
        <v>1864.26</v>
      </c>
      <c r="C1729" s="60">
        <f>[1]Data!C1728</f>
        <v>36.61333333333333</v>
      </c>
      <c r="D1729" s="60">
        <f>[1]Data!D1728</f>
        <v>101.60666666666667</v>
      </c>
      <c r="E1729" s="60">
        <f>[1]Data!E1728</f>
        <v>237.072</v>
      </c>
      <c r="F1729" s="60">
        <f t="shared" si="256"/>
        <v>2407.2908363282036</v>
      </c>
      <c r="G1729" s="60">
        <f t="shared" si="257"/>
        <v>131.20315705777145</v>
      </c>
      <c r="H1729" s="60">
        <f t="shared" ref="H1729:H1792" si="260">GEOMEAN(F1610:F1730)</f>
        <v>1829.4867243924828</v>
      </c>
      <c r="I1729" s="60">
        <f t="shared" ref="I1729:I1792" si="261">GEOMEAN(G1610:G1729)</f>
        <v>86.780966555140509</v>
      </c>
      <c r="J1729" s="60">
        <f t="shared" ref="J1729:J1792" si="262">F1729/I1729</f>
        <v>27.73984817049271</v>
      </c>
      <c r="K1729" s="60">
        <f t="shared" ref="K1729:K1792" si="263">LN(J1729)</f>
        <v>3.3228699415657483</v>
      </c>
      <c r="L1729" s="60">
        <f t="shared" si="255"/>
        <v>0.52153982893875472</v>
      </c>
      <c r="R1729" s="60">
        <f t="shared" si="258"/>
        <v>18.34781182337117</v>
      </c>
      <c r="S1729" s="60">
        <f t="shared" si="259"/>
        <v>2.9095103207073585</v>
      </c>
    </row>
    <row r="1730" spans="1:19" x14ac:dyDescent="0.3">
      <c r="A1730" s="60">
        <f>[1]Data!A1729</f>
        <v>2014.05</v>
      </c>
      <c r="B1730" s="60">
        <f>[1]Data!B1729</f>
        <v>1889.77</v>
      </c>
      <c r="C1730" s="60">
        <f>[1]Data!C1729</f>
        <v>36.99666666666667</v>
      </c>
      <c r="D1730" s="60">
        <f>[1]Data!D1729</f>
        <v>102.36333333333334</v>
      </c>
      <c r="E1730" s="60">
        <f>[1]Data!E1729</f>
        <v>237.9</v>
      </c>
      <c r="F1730" s="60">
        <f t="shared" si="256"/>
        <v>2431.7384013240849</v>
      </c>
      <c r="G1730" s="60">
        <f t="shared" si="257"/>
        <v>131.72018211433374</v>
      </c>
      <c r="H1730" s="60">
        <f t="shared" si="260"/>
        <v>1834.5901874517726</v>
      </c>
      <c r="I1730" s="60">
        <f t="shared" si="261"/>
        <v>87.067724203495686</v>
      </c>
      <c r="J1730" s="60">
        <f t="shared" si="262"/>
        <v>27.929274867005802</v>
      </c>
      <c r="K1730" s="60">
        <f t="shared" si="263"/>
        <v>3.3296754171068348</v>
      </c>
      <c r="L1730" s="60">
        <f t="shared" ref="L1730:L1793" si="264">K1730-$K$1843</f>
        <v>0.52834530447984118</v>
      </c>
      <c r="R1730" s="60">
        <f t="shared" si="258"/>
        <v>18.461395682047606</v>
      </c>
      <c r="S1730" s="60">
        <f t="shared" si="259"/>
        <v>2.9156818319614599</v>
      </c>
    </row>
    <row r="1731" spans="1:19" x14ac:dyDescent="0.3">
      <c r="A1731" s="60">
        <f>[1]Data!A1730</f>
        <v>2014.06</v>
      </c>
      <c r="B1731" s="60">
        <f>[1]Data!B1730</f>
        <v>1947.09</v>
      </c>
      <c r="C1731" s="60">
        <f>[1]Data!C1730</f>
        <v>37.380000000000003</v>
      </c>
      <c r="D1731" s="60">
        <f>[1]Data!D1730</f>
        <v>103.12</v>
      </c>
      <c r="E1731" s="60">
        <f>[1]Data!E1730</f>
        <v>238.34299999999999</v>
      </c>
      <c r="F1731" s="60">
        <f t="shared" si="256"/>
        <v>2500.8403602161584</v>
      </c>
      <c r="G1731" s="60">
        <f t="shared" si="257"/>
        <v>132.44722018267791</v>
      </c>
      <c r="H1731" s="60">
        <f t="shared" si="260"/>
        <v>1839.5559312468292</v>
      </c>
      <c r="I1731" s="60">
        <f t="shared" si="261"/>
        <v>87.343584338791572</v>
      </c>
      <c r="J1731" s="60">
        <f t="shared" si="262"/>
        <v>28.63221585360872</v>
      </c>
      <c r="K1731" s="60">
        <f t="shared" si="263"/>
        <v>3.3545325123291576</v>
      </c>
      <c r="L1731" s="60">
        <f t="shared" si="264"/>
        <v>0.553202399702164</v>
      </c>
      <c r="R1731" s="60">
        <f t="shared" si="258"/>
        <v>18.881788207913111</v>
      </c>
      <c r="S1731" s="60">
        <f t="shared" si="259"/>
        <v>2.9381978706344065</v>
      </c>
    </row>
    <row r="1732" spans="1:19" x14ac:dyDescent="0.3">
      <c r="A1732" s="60">
        <f>[1]Data!A1731</f>
        <v>2014.07</v>
      </c>
      <c r="B1732" s="60">
        <f>[1]Data!B1731</f>
        <v>1973.1</v>
      </c>
      <c r="C1732" s="60">
        <f>[1]Data!C1731</f>
        <v>37.75</v>
      </c>
      <c r="D1732" s="60">
        <f>[1]Data!D1731</f>
        <v>104.06666666666666</v>
      </c>
      <c r="E1732" s="60">
        <f>[1]Data!E1731</f>
        <v>238.25</v>
      </c>
      <c r="F1732" s="60">
        <f t="shared" si="256"/>
        <v>2535.2368111227697</v>
      </c>
      <c r="G1732" s="60">
        <f t="shared" si="257"/>
        <v>133.71529275970616</v>
      </c>
      <c r="H1732" s="60">
        <f t="shared" si="260"/>
        <v>1844.8133560964227</v>
      </c>
      <c r="I1732" s="60">
        <f t="shared" si="261"/>
        <v>87.619131820497429</v>
      </c>
      <c r="J1732" s="60">
        <f t="shared" si="262"/>
        <v>28.934740146896569</v>
      </c>
      <c r="K1732" s="60">
        <f t="shared" si="263"/>
        <v>3.3650429544047462</v>
      </c>
      <c r="L1732" s="60">
        <f t="shared" si="264"/>
        <v>0.5637128417777526</v>
      </c>
      <c r="R1732" s="60">
        <f t="shared" si="258"/>
        <v>18.959961563100578</v>
      </c>
      <c r="S1732" s="60">
        <f t="shared" si="259"/>
        <v>2.9423294695621931</v>
      </c>
    </row>
    <row r="1733" spans="1:19" x14ac:dyDescent="0.3">
      <c r="A1733" s="60">
        <f>[1]Data!A1732</f>
        <v>2014.08</v>
      </c>
      <c r="B1733" s="60">
        <f>[1]Data!B1732</f>
        <v>1961.53</v>
      </c>
      <c r="C1733" s="60">
        <f>[1]Data!C1732</f>
        <v>38.120000000000005</v>
      </c>
      <c r="D1733" s="60">
        <f>[1]Data!D1732</f>
        <v>105.01333333333334</v>
      </c>
      <c r="E1733" s="60">
        <f>[1]Data!E1732</f>
        <v>237.852</v>
      </c>
      <c r="F1733" s="60">
        <f t="shared" si="256"/>
        <v>2524.5878742873715</v>
      </c>
      <c r="G1733" s="60">
        <f t="shared" si="257"/>
        <v>135.15744748835408</v>
      </c>
      <c r="H1733" s="60">
        <f t="shared" si="260"/>
        <v>1850.5631710322114</v>
      </c>
      <c r="I1733" s="60">
        <f t="shared" si="261"/>
        <v>87.896848683826519</v>
      </c>
      <c r="J1733" s="60">
        <f t="shared" si="262"/>
        <v>28.722165948958633</v>
      </c>
      <c r="K1733" s="60">
        <f t="shared" si="263"/>
        <v>3.3576691573864679</v>
      </c>
      <c r="L1733" s="60">
        <f t="shared" si="264"/>
        <v>0.55633904475947427</v>
      </c>
      <c r="R1733" s="60">
        <f t="shared" si="258"/>
        <v>18.678866175723716</v>
      </c>
      <c r="S1733" s="60">
        <f t="shared" si="259"/>
        <v>2.9273927337274808</v>
      </c>
    </row>
    <row r="1734" spans="1:19" x14ac:dyDescent="0.3">
      <c r="A1734" s="60">
        <f>[1]Data!A1733</f>
        <v>2014.09</v>
      </c>
      <c r="B1734" s="60">
        <f>[1]Data!B1733</f>
        <v>1993.23</v>
      </c>
      <c r="C1734" s="60">
        <f>[1]Data!C1733</f>
        <v>38.49</v>
      </c>
      <c r="D1734" s="60">
        <f>[1]Data!D1733</f>
        <v>105.96</v>
      </c>
      <c r="E1734" s="60">
        <f>[1]Data!E1733</f>
        <v>238.03100000000001</v>
      </c>
      <c r="F1734" s="60">
        <f t="shared" si="256"/>
        <v>2563.4581916851162</v>
      </c>
      <c r="G1734" s="60">
        <f t="shared" si="257"/>
        <v>136.27330011637136</v>
      </c>
      <c r="H1734" s="60">
        <f t="shared" si="260"/>
        <v>1855.5657481454996</v>
      </c>
      <c r="I1734" s="60">
        <f t="shared" si="261"/>
        <v>88.176135971852702</v>
      </c>
      <c r="J1734" s="60">
        <f t="shared" si="262"/>
        <v>29.072017767975396</v>
      </c>
      <c r="K1734" s="60">
        <f t="shared" si="263"/>
        <v>3.3697761228250442</v>
      </c>
      <c r="L1734" s="60">
        <f t="shared" si="264"/>
        <v>0.56844601019805063</v>
      </c>
      <c r="R1734" s="60">
        <f t="shared" si="258"/>
        <v>18.811155152887885</v>
      </c>
      <c r="S1734" s="60">
        <f t="shared" si="259"/>
        <v>2.9344500530641047</v>
      </c>
    </row>
    <row r="1735" spans="1:19" x14ac:dyDescent="0.3">
      <c r="A1735" s="60">
        <f>[1]Data!A1734</f>
        <v>2014.1</v>
      </c>
      <c r="B1735" s="60">
        <f>[1]Data!B1734</f>
        <v>1937.27</v>
      </c>
      <c r="C1735" s="60">
        <f>[1]Data!C1734</f>
        <v>38.806666666666665</v>
      </c>
      <c r="D1735" s="60">
        <f>[1]Data!D1734</f>
        <v>104.74333333333334</v>
      </c>
      <c r="E1735" s="60">
        <f>[1]Data!E1734</f>
        <v>237.43299999999999</v>
      </c>
      <c r="F1735" s="60">
        <f t="shared" si="256"/>
        <v>2497.7640931336414</v>
      </c>
      <c r="G1735" s="60">
        <f t="shared" si="257"/>
        <v>135.04784412865945</v>
      </c>
      <c r="H1735" s="60">
        <f t="shared" si="260"/>
        <v>1861.5812432233624</v>
      </c>
      <c r="I1735" s="60">
        <f t="shared" si="261"/>
        <v>88.450213516667873</v>
      </c>
      <c r="J1735" s="60">
        <f t="shared" si="262"/>
        <v>28.239209311382314</v>
      </c>
      <c r="K1735" s="60">
        <f t="shared" si="263"/>
        <v>3.3407114133443367</v>
      </c>
      <c r="L1735" s="60">
        <f t="shared" si="264"/>
        <v>0.53938130071734314</v>
      </c>
      <c r="R1735" s="60">
        <f t="shared" si="258"/>
        <v>18.495401457531106</v>
      </c>
      <c r="S1735" s="60">
        <f t="shared" si="259"/>
        <v>2.9175221313224866</v>
      </c>
    </row>
    <row r="1736" spans="1:19" x14ac:dyDescent="0.3">
      <c r="A1736" s="60">
        <f>[1]Data!A1735</f>
        <v>2014.11</v>
      </c>
      <c r="B1736" s="60">
        <f>[1]Data!B1735</f>
        <v>2044.57</v>
      </c>
      <c r="C1736" s="60">
        <f>[1]Data!C1735</f>
        <v>39.123333333333335</v>
      </c>
      <c r="D1736" s="60">
        <f>[1]Data!D1735</f>
        <v>103.52666666666667</v>
      </c>
      <c r="E1736" s="60">
        <f>[1]Data!E1735</f>
        <v>236.15100000000001</v>
      </c>
      <c r="F1736" s="60">
        <f t="shared" si="256"/>
        <v>2650.419022892132</v>
      </c>
      <c r="G1736" s="60">
        <f t="shared" si="257"/>
        <v>134.20379185351743</v>
      </c>
      <c r="H1736" s="60">
        <f t="shared" si="260"/>
        <v>1867.0865931317626</v>
      </c>
      <c r="I1736" s="60">
        <f t="shared" si="261"/>
        <v>88.717589553677996</v>
      </c>
      <c r="J1736" s="60">
        <f t="shared" si="262"/>
        <v>29.874786231523043</v>
      </c>
      <c r="K1736" s="60">
        <f t="shared" si="263"/>
        <v>3.3970148547958834</v>
      </c>
      <c r="L1736" s="60">
        <f t="shared" si="264"/>
        <v>0.59568474216888978</v>
      </c>
      <c r="R1736" s="60">
        <f t="shared" si="258"/>
        <v>19.749211153326033</v>
      </c>
      <c r="S1736" s="60">
        <f t="shared" si="259"/>
        <v>2.9831135489456986</v>
      </c>
    </row>
    <row r="1737" spans="1:19" x14ac:dyDescent="0.3">
      <c r="A1737" s="60">
        <f>[1]Data!A1736</f>
        <v>2014.12</v>
      </c>
      <c r="B1737" s="60">
        <f>[1]Data!B1736</f>
        <v>2054.27</v>
      </c>
      <c r="C1737" s="60">
        <f>[1]Data!C1736</f>
        <v>39.44</v>
      </c>
      <c r="D1737" s="60">
        <f>[1]Data!D1736</f>
        <v>102.31</v>
      </c>
      <c r="E1737" s="60">
        <f>[1]Data!E1736</f>
        <v>234.81200000000001</v>
      </c>
      <c r="F1737" s="60">
        <f t="shared" si="256"/>
        <v>2678.1788810835897</v>
      </c>
      <c r="G1737" s="60">
        <f t="shared" si="257"/>
        <v>133.38289578471284</v>
      </c>
      <c r="H1737" s="60">
        <f t="shared" si="260"/>
        <v>1872.0310234434294</v>
      </c>
      <c r="I1737" s="60">
        <f t="shared" si="261"/>
        <v>88.975201651899681</v>
      </c>
      <c r="J1737" s="60">
        <f t="shared" si="262"/>
        <v>30.100284476583806</v>
      </c>
      <c r="K1737" s="60">
        <f t="shared" si="263"/>
        <v>3.4045346227594648</v>
      </c>
      <c r="L1737" s="60">
        <f t="shared" si="264"/>
        <v>0.60320451013247123</v>
      </c>
      <c r="R1737" s="60">
        <f t="shared" si="258"/>
        <v>20.078877920046917</v>
      </c>
      <c r="S1737" s="60">
        <f t="shared" si="259"/>
        <v>2.9996684127864053</v>
      </c>
    </row>
    <row r="1738" spans="1:19" x14ac:dyDescent="0.3">
      <c r="A1738" s="60">
        <f>[1]Data!A1737</f>
        <v>2015.01</v>
      </c>
      <c r="B1738" s="60">
        <f>[1]Data!B1737</f>
        <v>2028.18</v>
      </c>
      <c r="C1738" s="60">
        <f>[1]Data!C1737</f>
        <v>39.896666666666668</v>
      </c>
      <c r="D1738" s="60">
        <f>[1]Data!D1737</f>
        <v>101.28999999999999</v>
      </c>
      <c r="E1738" s="60">
        <f>[1]Data!E1737</f>
        <v>233.70699999999999</v>
      </c>
      <c r="F1738" s="60">
        <f t="shared" si="256"/>
        <v>2656.666993072522</v>
      </c>
      <c r="G1738" s="60">
        <f t="shared" si="257"/>
        <v>132.67747425194793</v>
      </c>
      <c r="H1738" s="60">
        <f t="shared" si="260"/>
        <v>1877.5937281238839</v>
      </c>
      <c r="I1738" s="60">
        <f t="shared" si="261"/>
        <v>89.224143961434251</v>
      </c>
      <c r="J1738" s="60">
        <f t="shared" si="262"/>
        <v>29.775202934093993</v>
      </c>
      <c r="K1738" s="60">
        <f t="shared" si="263"/>
        <v>3.3936759308048376</v>
      </c>
      <c r="L1738" s="60">
        <f t="shared" si="264"/>
        <v>0.59234581817784404</v>
      </c>
      <c r="R1738" s="60">
        <f t="shared" si="258"/>
        <v>20.023496890117485</v>
      </c>
      <c r="S1738" s="60">
        <f t="shared" si="259"/>
        <v>2.9969064284701132</v>
      </c>
    </row>
    <row r="1739" spans="1:19" x14ac:dyDescent="0.3">
      <c r="A1739" s="60">
        <f>[1]Data!A1738</f>
        <v>2015.02</v>
      </c>
      <c r="B1739" s="60">
        <f>[1]Data!B1738</f>
        <v>2082.1999999999998</v>
      </c>
      <c r="C1739" s="60">
        <f>[1]Data!C1738</f>
        <v>40.353333333333332</v>
      </c>
      <c r="D1739" s="60">
        <f>[1]Data!D1738</f>
        <v>100.27000000000001</v>
      </c>
      <c r="E1739" s="60">
        <f>[1]Data!E1738</f>
        <v>234.72200000000001</v>
      </c>
      <c r="F1739" s="60">
        <f t="shared" ref="F1739:F1802" si="265">B1739*$E$1842/E1739</f>
        <v>2715.6324524330898</v>
      </c>
      <c r="G1739" s="60">
        <f t="shared" ref="G1739:G1802" si="266">D1739*$E$1842/E1739</f>
        <v>130.77344443639709</v>
      </c>
      <c r="H1739" s="60">
        <f t="shared" si="260"/>
        <v>1882.9154224178096</v>
      </c>
      <c r="I1739" s="60">
        <f t="shared" si="261"/>
        <v>89.460305271953658</v>
      </c>
      <c r="J1739" s="60">
        <f t="shared" si="262"/>
        <v>30.355725303839947</v>
      </c>
      <c r="K1739" s="60">
        <f t="shared" si="263"/>
        <v>3.4129851423453643</v>
      </c>
      <c r="L1739" s="60">
        <f t="shared" si="264"/>
        <v>0.61165502971837071</v>
      </c>
      <c r="R1739" s="60">
        <f t="shared" ref="R1739:R1802" si="267">B1739/D1739</f>
        <v>20.765931983644158</v>
      </c>
      <c r="S1739" s="60">
        <f t="shared" ref="S1739:S1802" si="268">LN(R1739)</f>
        <v>3.0333137585048182</v>
      </c>
    </row>
    <row r="1740" spans="1:19" x14ac:dyDescent="0.3">
      <c r="A1740" s="60">
        <f>[1]Data!A1739</f>
        <v>2015.03</v>
      </c>
      <c r="B1740" s="60">
        <f>[1]Data!B1739</f>
        <v>2079.9899999999998</v>
      </c>
      <c r="C1740" s="60">
        <f>[1]Data!C1739</f>
        <v>40.81</v>
      </c>
      <c r="D1740" s="60">
        <f>[1]Data!D1739</f>
        <v>99.25</v>
      </c>
      <c r="E1740" s="60">
        <f>[1]Data!E1739</f>
        <v>236.119</v>
      </c>
      <c r="F1740" s="60">
        <f t="shared" si="265"/>
        <v>2696.7001330896701</v>
      </c>
      <c r="G1740" s="60">
        <f t="shared" si="266"/>
        <v>128.67729566447426</v>
      </c>
      <c r="H1740" s="60">
        <f t="shared" si="260"/>
        <v>1888.5149152641209</v>
      </c>
      <c r="I1740" s="60">
        <f t="shared" si="261"/>
        <v>89.683895680593309</v>
      </c>
      <c r="J1740" s="60">
        <f t="shared" si="262"/>
        <v>30.068945072300298</v>
      </c>
      <c r="K1740" s="60">
        <f t="shared" si="263"/>
        <v>3.4034929139873071</v>
      </c>
      <c r="L1740" s="60">
        <f t="shared" si="264"/>
        <v>0.60216280136031353</v>
      </c>
      <c r="R1740" s="60">
        <f t="shared" si="267"/>
        <v>20.957078085642316</v>
      </c>
      <c r="S1740" s="60">
        <f t="shared" si="268"/>
        <v>3.042476445424199</v>
      </c>
    </row>
    <row r="1741" spans="1:19" x14ac:dyDescent="0.3">
      <c r="A1741" s="60">
        <f>[1]Data!A1740</f>
        <v>2015.04</v>
      </c>
      <c r="B1741" s="60">
        <f>[1]Data!B1740</f>
        <v>2094.86</v>
      </c>
      <c r="C1741" s="60">
        <f>[1]Data!C1740</f>
        <v>41.120000000000005</v>
      </c>
      <c r="D1741" s="60">
        <f>[1]Data!D1740</f>
        <v>97.803333333333342</v>
      </c>
      <c r="E1741" s="60">
        <f>[1]Data!E1740</f>
        <v>236.59899999999999</v>
      </c>
      <c r="F1741" s="60">
        <f t="shared" si="265"/>
        <v>2710.4689988123364</v>
      </c>
      <c r="G1741" s="60">
        <f t="shared" si="266"/>
        <v>126.54444830705117</v>
      </c>
      <c r="H1741" s="60">
        <f t="shared" si="260"/>
        <v>1894.6879465607635</v>
      </c>
      <c r="I1741" s="60">
        <f t="shared" si="261"/>
        <v>89.888043748322403</v>
      </c>
      <c r="J1741" s="60">
        <f t="shared" si="262"/>
        <v>30.153832320585153</v>
      </c>
      <c r="K1741" s="60">
        <f t="shared" si="263"/>
        <v>3.406312023572716</v>
      </c>
      <c r="L1741" s="60">
        <f t="shared" si="264"/>
        <v>0.6049819109457224</v>
      </c>
      <c r="R1741" s="60">
        <f t="shared" si="267"/>
        <v>21.419106369926041</v>
      </c>
      <c r="S1741" s="60">
        <f t="shared" si="268"/>
        <v>3.0642833447247688</v>
      </c>
    </row>
    <row r="1742" spans="1:19" x14ac:dyDescent="0.3">
      <c r="A1742" s="60">
        <f>[1]Data!A1741</f>
        <v>2015.05</v>
      </c>
      <c r="B1742" s="60">
        <f>[1]Data!B1741</f>
        <v>2111.94</v>
      </c>
      <c r="C1742" s="60">
        <f>[1]Data!C1741</f>
        <v>41.43</v>
      </c>
      <c r="D1742" s="60">
        <f>[1]Data!D1741</f>
        <v>96.356666666666669</v>
      </c>
      <c r="E1742" s="60">
        <f>[1]Data!E1741</f>
        <v>237.80500000000001</v>
      </c>
      <c r="F1742" s="60">
        <f t="shared" si="265"/>
        <v>2718.7103397741844</v>
      </c>
      <c r="G1742" s="60">
        <f t="shared" si="266"/>
        <v>124.04039223313217</v>
      </c>
      <c r="H1742" s="60">
        <f t="shared" si="260"/>
        <v>1900.529967569513</v>
      </c>
      <c r="I1742" s="60">
        <f t="shared" si="261"/>
        <v>90.064561061410402</v>
      </c>
      <c r="J1742" s="60">
        <f t="shared" si="262"/>
        <v>30.186238712921003</v>
      </c>
      <c r="K1742" s="60">
        <f t="shared" si="263"/>
        <v>3.407386148773317</v>
      </c>
      <c r="L1742" s="60">
        <f t="shared" si="264"/>
        <v>0.60605603614632342</v>
      </c>
      <c r="R1742" s="60">
        <f t="shared" si="267"/>
        <v>21.917943750648632</v>
      </c>
      <c r="S1742" s="60">
        <f t="shared" si="268"/>
        <v>3.0873056506837067</v>
      </c>
    </row>
    <row r="1743" spans="1:19" x14ac:dyDescent="0.3">
      <c r="A1743" s="60">
        <f>[1]Data!A1742</f>
        <v>2015.06</v>
      </c>
      <c r="B1743" s="60">
        <f>[1]Data!B1742</f>
        <v>2099.29</v>
      </c>
      <c r="C1743" s="60">
        <f>[1]Data!C1742</f>
        <v>41.74</v>
      </c>
      <c r="D1743" s="60">
        <f>[1]Data!D1742</f>
        <v>94.91</v>
      </c>
      <c r="E1743" s="60">
        <f>[1]Data!E1742</f>
        <v>238.63800000000001</v>
      </c>
      <c r="F1743" s="60">
        <f t="shared" si="265"/>
        <v>2692.9927315641257</v>
      </c>
      <c r="G1743" s="60">
        <f t="shared" si="266"/>
        <v>121.75161133180798</v>
      </c>
      <c r="H1743" s="60">
        <f t="shared" si="260"/>
        <v>1906.0410846576053</v>
      </c>
      <c r="I1743" s="60">
        <f t="shared" si="261"/>
        <v>90.215666098375877</v>
      </c>
      <c r="J1743" s="60">
        <f t="shared" si="262"/>
        <v>29.850610742346522</v>
      </c>
      <c r="K1743" s="60">
        <f t="shared" si="263"/>
        <v>3.3962053000094183</v>
      </c>
      <c r="L1743" s="60">
        <f t="shared" si="264"/>
        <v>0.59487518738242473</v>
      </c>
      <c r="R1743" s="60">
        <f t="shared" si="267"/>
        <v>22.118744073332632</v>
      </c>
      <c r="S1743" s="60">
        <f t="shared" si="268"/>
        <v>3.0964253971639377</v>
      </c>
    </row>
    <row r="1744" spans="1:19" x14ac:dyDescent="0.3">
      <c r="A1744" s="60">
        <f>[1]Data!A1743</f>
        <v>2015.07</v>
      </c>
      <c r="B1744" s="60">
        <f>[1]Data!B1743</f>
        <v>2094.14</v>
      </c>
      <c r="C1744" s="60">
        <f>[1]Data!C1743</f>
        <v>41.99666666666667</v>
      </c>
      <c r="D1744" s="60">
        <f>[1]Data!D1743</f>
        <v>93.493333333333339</v>
      </c>
      <c r="E1744" s="60">
        <f>[1]Data!E1743</f>
        <v>238.654</v>
      </c>
      <c r="F1744" s="60">
        <f t="shared" si="265"/>
        <v>2686.2061513739545</v>
      </c>
      <c r="G1744" s="60">
        <f t="shared" si="266"/>
        <v>119.92625474536356</v>
      </c>
      <c r="H1744" s="60">
        <f t="shared" si="260"/>
        <v>1910.9882682537029</v>
      </c>
      <c r="I1744" s="60">
        <f t="shared" si="261"/>
        <v>90.346496891511464</v>
      </c>
      <c r="J1744" s="60">
        <f t="shared" si="262"/>
        <v>29.7322668149443</v>
      </c>
      <c r="K1744" s="60">
        <f t="shared" si="263"/>
        <v>3.3922328808219837</v>
      </c>
      <c r="L1744" s="60">
        <f t="shared" si="264"/>
        <v>0.5909027681949901</v>
      </c>
      <c r="R1744" s="60">
        <f t="shared" si="267"/>
        <v>22.398816314888759</v>
      </c>
      <c r="S1744" s="60">
        <f t="shared" si="268"/>
        <v>3.1090081143794257</v>
      </c>
    </row>
    <row r="1745" spans="1:19" x14ac:dyDescent="0.3">
      <c r="A1745" s="60">
        <f>[1]Data!A1744</f>
        <v>2015.08</v>
      </c>
      <c r="B1745" s="60">
        <f>[1]Data!B1744</f>
        <v>2039.87</v>
      </c>
      <c r="C1745" s="60">
        <f>[1]Data!C1744</f>
        <v>42.25333333333333</v>
      </c>
      <c r="D1745" s="60">
        <f>[1]Data!D1744</f>
        <v>92.076666666666668</v>
      </c>
      <c r="E1745" s="60">
        <f>[1]Data!E1744</f>
        <v>238.316</v>
      </c>
      <c r="F1745" s="60">
        <f t="shared" si="265"/>
        <v>2620.3037287676857</v>
      </c>
      <c r="G1745" s="60">
        <f t="shared" si="266"/>
        <v>118.27657301649907</v>
      </c>
      <c r="H1745" s="60">
        <f t="shared" si="260"/>
        <v>1915.2687362682188</v>
      </c>
      <c r="I1745" s="60">
        <f t="shared" si="261"/>
        <v>90.458486863892702</v>
      </c>
      <c r="J1745" s="60">
        <f t="shared" si="262"/>
        <v>28.966919739772951</v>
      </c>
      <c r="K1745" s="60">
        <f t="shared" si="263"/>
        <v>3.3661544802660943</v>
      </c>
      <c r="L1745" s="60">
        <f t="shared" si="264"/>
        <v>0.56482436763910071</v>
      </c>
      <c r="R1745" s="60">
        <f t="shared" si="267"/>
        <v>22.154038301415486</v>
      </c>
      <c r="S1745" s="60">
        <f t="shared" si="268"/>
        <v>3.0980197959645785</v>
      </c>
    </row>
    <row r="1746" spans="1:19" x14ac:dyDescent="0.3">
      <c r="A1746" s="60">
        <f>[1]Data!A1745</f>
        <v>2015.09</v>
      </c>
      <c r="B1746" s="60">
        <f>[1]Data!B1745</f>
        <v>1944.41</v>
      </c>
      <c r="C1746" s="60">
        <f>[1]Data!C1745</f>
        <v>42.51</v>
      </c>
      <c r="D1746" s="60">
        <f>[1]Data!D1745</f>
        <v>90.66</v>
      </c>
      <c r="E1746" s="60">
        <f>[1]Data!E1745</f>
        <v>237.94499999999999</v>
      </c>
      <c r="F1746" s="60">
        <f t="shared" si="265"/>
        <v>2501.5754576687887</v>
      </c>
      <c r="G1746" s="60">
        <f t="shared" si="266"/>
        <v>116.63837924730502</v>
      </c>
      <c r="H1746" s="60">
        <f t="shared" si="260"/>
        <v>1920.380192088523</v>
      </c>
      <c r="I1746" s="60">
        <f t="shared" si="261"/>
        <v>90.557008510173034</v>
      </c>
      <c r="J1746" s="60">
        <f t="shared" si="262"/>
        <v>27.624316425909381</v>
      </c>
      <c r="K1746" s="60">
        <f t="shared" si="263"/>
        <v>3.3186964147682989</v>
      </c>
      <c r="L1746" s="60">
        <f t="shared" si="264"/>
        <v>0.5173663021413053</v>
      </c>
      <c r="R1746" s="60">
        <f t="shared" si="267"/>
        <v>21.447275534965808</v>
      </c>
      <c r="S1746" s="60">
        <f t="shared" si="268"/>
        <v>3.0655976226200687</v>
      </c>
    </row>
    <row r="1747" spans="1:19" x14ac:dyDescent="0.3">
      <c r="A1747" s="60">
        <f>[1]Data!A1746</f>
        <v>2015.1</v>
      </c>
      <c r="B1747" s="60">
        <f>[1]Data!B1746</f>
        <v>2024.81</v>
      </c>
      <c r="C1747" s="60">
        <f>[1]Data!C1746</f>
        <v>42.803333333333335</v>
      </c>
      <c r="D1747" s="60">
        <f>[1]Data!D1746</f>
        <v>89.283333333333331</v>
      </c>
      <c r="E1747" s="60">
        <f>[1]Data!E1746</f>
        <v>237.83799999999999</v>
      </c>
      <c r="F1747" s="60">
        <f t="shared" si="265"/>
        <v>2606.1858209159168</v>
      </c>
      <c r="G1747" s="60">
        <f t="shared" si="266"/>
        <v>114.91890961494798</v>
      </c>
      <c r="H1747" s="60">
        <f t="shared" si="260"/>
        <v>1926.4508584401772</v>
      </c>
      <c r="I1747" s="60">
        <f t="shared" si="261"/>
        <v>90.633315577090031</v>
      </c>
      <c r="J1747" s="60">
        <f t="shared" si="262"/>
        <v>28.755273977582469</v>
      </c>
      <c r="K1747" s="60">
        <f t="shared" si="263"/>
        <v>3.3588211931183256</v>
      </c>
      <c r="L1747" s="60">
        <f t="shared" si="264"/>
        <v>0.557491080491332</v>
      </c>
      <c r="R1747" s="60">
        <f t="shared" si="267"/>
        <v>22.678476759380249</v>
      </c>
      <c r="S1747" s="60">
        <f t="shared" si="268"/>
        <v>3.1214163143192426</v>
      </c>
    </row>
    <row r="1748" spans="1:19" x14ac:dyDescent="0.3">
      <c r="A1748" s="60">
        <f>[1]Data!A1747</f>
        <v>2015.11</v>
      </c>
      <c r="B1748" s="60">
        <f>[1]Data!B1747</f>
        <v>2080.62</v>
      </c>
      <c r="C1748" s="60">
        <f>[1]Data!C1747</f>
        <v>43.096666666666664</v>
      </c>
      <c r="D1748" s="60">
        <f>[1]Data!D1747</f>
        <v>87.906666666666666</v>
      </c>
      <c r="E1748" s="60">
        <f>[1]Data!E1747</f>
        <v>237.33600000000001</v>
      </c>
      <c r="F1748" s="60">
        <f t="shared" si="265"/>
        <v>2683.6847298766297</v>
      </c>
      <c r="G1748" s="60">
        <f t="shared" si="266"/>
        <v>113.38628821586272</v>
      </c>
      <c r="H1748" s="60">
        <f t="shared" si="260"/>
        <v>1931.6645845273422</v>
      </c>
      <c r="I1748" s="60">
        <f t="shared" si="261"/>
        <v>90.681023022297438</v>
      </c>
      <c r="J1748" s="60">
        <f t="shared" si="262"/>
        <v>29.594777831484564</v>
      </c>
      <c r="K1748" s="60">
        <f t="shared" si="263"/>
        <v>3.387597921153354</v>
      </c>
      <c r="L1748" s="60">
        <f t="shared" si="264"/>
        <v>0.5862678085263604</v>
      </c>
      <c r="R1748" s="60">
        <f t="shared" si="267"/>
        <v>23.668512058243589</v>
      </c>
      <c r="S1748" s="60">
        <f t="shared" si="268"/>
        <v>3.1641455596253514</v>
      </c>
    </row>
    <row r="1749" spans="1:19" x14ac:dyDescent="0.3">
      <c r="A1749" s="60">
        <f>[1]Data!A1748</f>
        <v>2015.12</v>
      </c>
      <c r="B1749" s="60">
        <f>[1]Data!B1748</f>
        <v>2054.08</v>
      </c>
      <c r="C1749" s="60">
        <f>[1]Data!C1748</f>
        <v>43.39</v>
      </c>
      <c r="D1749" s="60">
        <f>[1]Data!D1748</f>
        <v>86.53</v>
      </c>
      <c r="E1749" s="60">
        <f>[1]Data!E1748</f>
        <v>236.52500000000001</v>
      </c>
      <c r="F1749" s="60">
        <f t="shared" si="265"/>
        <v>2658.5366248810901</v>
      </c>
      <c r="G1749" s="60">
        <f t="shared" si="266"/>
        <v>111.99328855300705</v>
      </c>
      <c r="H1749" s="60">
        <f t="shared" si="260"/>
        <v>1935.3930159060135</v>
      </c>
      <c r="I1749" s="60">
        <f t="shared" si="261"/>
        <v>90.704120554803282</v>
      </c>
      <c r="J1749" s="60">
        <f t="shared" si="262"/>
        <v>29.309987337067081</v>
      </c>
      <c r="K1749" s="60">
        <f t="shared" si="263"/>
        <v>3.3779283226881489</v>
      </c>
      <c r="L1749" s="60">
        <f t="shared" si="264"/>
        <v>0.5765982100611553</v>
      </c>
      <c r="R1749" s="60">
        <f t="shared" si="267"/>
        <v>23.738356639315843</v>
      </c>
      <c r="S1749" s="60">
        <f t="shared" si="268"/>
        <v>3.167092163504766</v>
      </c>
    </row>
    <row r="1750" spans="1:19" x14ac:dyDescent="0.3">
      <c r="A1750" s="60">
        <f>[1]Data!A1749</f>
        <v>2016.01</v>
      </c>
      <c r="B1750" s="60">
        <f>[1]Data!B1749</f>
        <v>1918.6</v>
      </c>
      <c r="C1750" s="60">
        <f>[1]Data!C1749</f>
        <v>43.553333333333335</v>
      </c>
      <c r="D1750" s="60">
        <f>[1]Data!D1749</f>
        <v>86.5</v>
      </c>
      <c r="E1750" s="60">
        <f>[1]Data!E1749</f>
        <v>236.916</v>
      </c>
      <c r="F1750" s="60">
        <f t="shared" si="265"/>
        <v>2479.0905700754693</v>
      </c>
      <c r="G1750" s="60">
        <f t="shared" si="266"/>
        <v>111.76969368890238</v>
      </c>
      <c r="H1750" s="60">
        <f t="shared" si="260"/>
        <v>1938.9081067454215</v>
      </c>
      <c r="I1750" s="60">
        <f t="shared" si="261"/>
        <v>90.721273132859352</v>
      </c>
      <c r="J1750" s="60">
        <f t="shared" si="262"/>
        <v>27.326452599986052</v>
      </c>
      <c r="K1750" s="60">
        <f t="shared" si="263"/>
        <v>3.3078551927589328</v>
      </c>
      <c r="L1750" s="60">
        <f t="shared" si="264"/>
        <v>0.5065250801319392</v>
      </c>
      <c r="R1750" s="60">
        <f t="shared" si="267"/>
        <v>22.180346820809248</v>
      </c>
      <c r="S1750" s="60">
        <f t="shared" si="268"/>
        <v>3.0992066184460136</v>
      </c>
    </row>
    <row r="1751" spans="1:19" x14ac:dyDescent="0.3">
      <c r="A1751" s="60">
        <f>[1]Data!A1750</f>
        <v>2016.02</v>
      </c>
      <c r="B1751" s="60">
        <f>[1]Data!B1750</f>
        <v>1904.42</v>
      </c>
      <c r="C1751" s="60">
        <f>[1]Data!C1750</f>
        <v>43.716666666666669</v>
      </c>
      <c r="D1751" s="60">
        <f>[1]Data!D1750</f>
        <v>86.47</v>
      </c>
      <c r="E1751" s="60">
        <f>[1]Data!E1750</f>
        <v>237.11099999999999</v>
      </c>
      <c r="F1751" s="60">
        <f t="shared" si="265"/>
        <v>2458.7443583384993</v>
      </c>
      <c r="G1751" s="60">
        <f t="shared" si="266"/>
        <v>111.63904215747053</v>
      </c>
      <c r="H1751" s="60">
        <f t="shared" si="260"/>
        <v>1943.3806608973141</v>
      </c>
      <c r="I1751" s="60">
        <f t="shared" si="261"/>
        <v>90.729021946469558</v>
      </c>
      <c r="J1751" s="60">
        <f t="shared" si="262"/>
        <v>27.099866234523802</v>
      </c>
      <c r="K1751" s="60">
        <f t="shared" si="263"/>
        <v>3.2995287918780414</v>
      </c>
      <c r="L1751" s="60">
        <f t="shared" si="264"/>
        <v>0.49819867925104777</v>
      </c>
      <c r="R1751" s="60">
        <f t="shared" si="267"/>
        <v>22.024054585405345</v>
      </c>
      <c r="S1751" s="60">
        <f t="shared" si="268"/>
        <v>3.0921352462882585</v>
      </c>
    </row>
    <row r="1752" spans="1:19" x14ac:dyDescent="0.3">
      <c r="A1752" s="60">
        <f>[1]Data!A1751</f>
        <v>2016.03</v>
      </c>
      <c r="B1752" s="60">
        <f>[1]Data!B1751</f>
        <v>2021.95</v>
      </c>
      <c r="C1752" s="60">
        <f>[1]Data!C1751</f>
        <v>43.88</v>
      </c>
      <c r="D1752" s="60">
        <f>[1]Data!D1751</f>
        <v>86.44</v>
      </c>
      <c r="E1752" s="60">
        <f>[1]Data!E1751</f>
        <v>238.13200000000001</v>
      </c>
      <c r="F1752" s="60">
        <f t="shared" si="265"/>
        <v>2599.2915636075786</v>
      </c>
      <c r="G1752" s="60">
        <f t="shared" si="266"/>
        <v>111.1218194110829</v>
      </c>
      <c r="H1752" s="60">
        <f t="shared" si="260"/>
        <v>1948.083315491559</v>
      </c>
      <c r="I1752" s="60">
        <f t="shared" si="261"/>
        <v>90.727520099813745</v>
      </c>
      <c r="J1752" s="60">
        <f t="shared" si="262"/>
        <v>28.649428097979222</v>
      </c>
      <c r="K1752" s="60">
        <f t="shared" si="263"/>
        <v>3.3551334812853937</v>
      </c>
      <c r="L1752" s="60">
        <f t="shared" si="264"/>
        <v>0.55380336865840007</v>
      </c>
      <c r="R1752" s="60">
        <f t="shared" si="267"/>
        <v>23.391369736233226</v>
      </c>
      <c r="S1752" s="60">
        <f t="shared" si="268"/>
        <v>3.1523671396439026</v>
      </c>
    </row>
    <row r="1753" spans="1:19" x14ac:dyDescent="0.3">
      <c r="A1753" s="60">
        <f>[1]Data!A1752</f>
        <v>2016.04</v>
      </c>
      <c r="B1753" s="60">
        <f>[1]Data!B1752</f>
        <v>2075.54</v>
      </c>
      <c r="C1753" s="60">
        <f>[1]Data!C1752</f>
        <v>44.073333333333338</v>
      </c>
      <c r="D1753" s="60">
        <f>[1]Data!D1752</f>
        <v>86.6</v>
      </c>
      <c r="E1753" s="60">
        <f>[1]Data!E1752</f>
        <v>239.261</v>
      </c>
      <c r="F1753" s="60">
        <f t="shared" si="265"/>
        <v>2655.5931445158212</v>
      </c>
      <c r="G1753" s="60">
        <f t="shared" si="266"/>
        <v>110.80218464354823</v>
      </c>
      <c r="H1753" s="60">
        <f t="shared" si="260"/>
        <v>1952.6862404105023</v>
      </c>
      <c r="I1753" s="60">
        <f t="shared" si="261"/>
        <v>90.723960595575733</v>
      </c>
      <c r="J1753" s="60">
        <f t="shared" si="262"/>
        <v>29.271133304615944</v>
      </c>
      <c r="K1753" s="60">
        <f t="shared" si="263"/>
        <v>3.3766018189366713</v>
      </c>
      <c r="L1753" s="60">
        <f t="shared" si="264"/>
        <v>0.57527170630967772</v>
      </c>
      <c r="R1753" s="60">
        <f t="shared" si="267"/>
        <v>23.966974595842956</v>
      </c>
      <c r="S1753" s="60">
        <f t="shared" si="268"/>
        <v>3.1766768242034589</v>
      </c>
    </row>
    <row r="1754" spans="1:19" x14ac:dyDescent="0.3">
      <c r="A1754" s="60">
        <f>[1]Data!A1753</f>
        <v>2016.05</v>
      </c>
      <c r="B1754" s="60">
        <f>[1]Data!B1753</f>
        <v>2065.5500000000002</v>
      </c>
      <c r="C1754" s="60">
        <f>[1]Data!C1753</f>
        <v>44.266666666666666</v>
      </c>
      <c r="D1754" s="60">
        <f>[1]Data!D1753</f>
        <v>86.759999999999991</v>
      </c>
      <c r="E1754" s="60">
        <f>[1]Data!E1753</f>
        <v>240.22900000000001</v>
      </c>
      <c r="F1754" s="60">
        <f t="shared" si="265"/>
        <v>2632.1620521460768</v>
      </c>
      <c r="G1754" s="60">
        <f t="shared" si="266"/>
        <v>110.55959896598658</v>
      </c>
      <c r="H1754" s="60">
        <f t="shared" si="260"/>
        <v>1957.621864812281</v>
      </c>
      <c r="I1754" s="60">
        <f t="shared" si="261"/>
        <v>90.71625366914455</v>
      </c>
      <c r="J1754" s="60">
        <f t="shared" si="262"/>
        <v>29.015330171657627</v>
      </c>
      <c r="K1754" s="60">
        <f t="shared" si="263"/>
        <v>3.3678243169215332</v>
      </c>
      <c r="L1754" s="60">
        <f t="shared" si="264"/>
        <v>0.56649420429453956</v>
      </c>
      <c r="R1754" s="60">
        <f t="shared" si="267"/>
        <v>23.807630244352239</v>
      </c>
      <c r="S1754" s="60">
        <f t="shared" si="268"/>
        <v>3.1700061277989056</v>
      </c>
    </row>
    <row r="1755" spans="1:19" x14ac:dyDescent="0.3">
      <c r="A1755" s="60">
        <f>[1]Data!A1754</f>
        <v>2016.06</v>
      </c>
      <c r="B1755" s="60">
        <f>[1]Data!B1754</f>
        <v>2083.89</v>
      </c>
      <c r="C1755" s="60">
        <f>[1]Data!C1754</f>
        <v>44.46</v>
      </c>
      <c r="D1755" s="60">
        <f>[1]Data!D1754</f>
        <v>86.92</v>
      </c>
      <c r="E1755" s="60">
        <f>[1]Data!E1754</f>
        <v>241.018</v>
      </c>
      <c r="F1755" s="60">
        <f t="shared" si="265"/>
        <v>2646.8398043922025</v>
      </c>
      <c r="G1755" s="60">
        <f t="shared" si="266"/>
        <v>110.40089246446321</v>
      </c>
      <c r="H1755" s="60">
        <f t="shared" si="260"/>
        <v>1963.5967086951568</v>
      </c>
      <c r="I1755" s="60">
        <f t="shared" si="261"/>
        <v>90.702771888109226</v>
      </c>
      <c r="J1755" s="60">
        <f t="shared" si="262"/>
        <v>29.181465453529242</v>
      </c>
      <c r="K1755" s="60">
        <f t="shared" si="263"/>
        <v>3.373533762996356</v>
      </c>
      <c r="L1755" s="60">
        <f t="shared" si="264"/>
        <v>0.57220365036936238</v>
      </c>
      <c r="R1755" s="60">
        <f t="shared" si="267"/>
        <v>23.974804417855498</v>
      </c>
      <c r="S1755" s="60">
        <f t="shared" si="268"/>
        <v>3.1770034629825461</v>
      </c>
    </row>
    <row r="1756" spans="1:19" x14ac:dyDescent="0.3">
      <c r="A1756" s="60">
        <f>[1]Data!A1755</f>
        <v>2016.07</v>
      </c>
      <c r="B1756" s="60">
        <f>[1]Data!B1755</f>
        <v>2148.9</v>
      </c>
      <c r="C1756" s="60">
        <f>[1]Data!C1755</f>
        <v>44.65</v>
      </c>
      <c r="D1756" s="60">
        <f>[1]Data!D1755</f>
        <v>87.643333333333331</v>
      </c>
      <c r="E1756" s="60">
        <f>[1]Data!E1755</f>
        <v>240.62799999999999</v>
      </c>
      <c r="F1756" s="60">
        <f t="shared" si="265"/>
        <v>2733.8355667254013</v>
      </c>
      <c r="G1756" s="60">
        <f t="shared" si="266"/>
        <v>111.50005205129909</v>
      </c>
      <c r="H1756" s="60">
        <f t="shared" si="260"/>
        <v>1969.6975113908411</v>
      </c>
      <c r="I1756" s="60">
        <f t="shared" si="261"/>
        <v>90.685337222096194</v>
      </c>
      <c r="J1756" s="60">
        <f t="shared" si="262"/>
        <v>30.14639025965138</v>
      </c>
      <c r="K1756" s="60">
        <f t="shared" si="263"/>
        <v>3.4060651899574119</v>
      </c>
      <c r="L1756" s="60">
        <f t="shared" si="264"/>
        <v>0.60473507733041831</v>
      </c>
      <c r="R1756" s="60">
        <f t="shared" si="267"/>
        <v>24.518693188301071</v>
      </c>
      <c r="S1756" s="60">
        <f t="shared" si="268"/>
        <v>3.1994358139014563</v>
      </c>
    </row>
    <row r="1757" spans="1:19" x14ac:dyDescent="0.3">
      <c r="A1757" s="60">
        <f>[1]Data!A1756</f>
        <v>2016.08</v>
      </c>
      <c r="B1757" s="60">
        <f>[1]Data!B1756</f>
        <v>2170.9499999999998</v>
      </c>
      <c r="C1757" s="60">
        <f>[1]Data!C1756</f>
        <v>44.84</v>
      </c>
      <c r="D1757" s="60">
        <f>[1]Data!D1756</f>
        <v>88.366666666666674</v>
      </c>
      <c r="E1757" s="60">
        <f>[1]Data!E1756</f>
        <v>240.84899999999999</v>
      </c>
      <c r="F1757" s="60">
        <f t="shared" si="265"/>
        <v>2759.3533546952649</v>
      </c>
      <c r="G1757" s="60">
        <f t="shared" si="266"/>
        <v>112.31712296916324</v>
      </c>
      <c r="H1757" s="60">
        <f t="shared" si="260"/>
        <v>1975.365129872886</v>
      </c>
      <c r="I1757" s="60">
        <f t="shared" si="261"/>
        <v>90.661479037706371</v>
      </c>
      <c r="J1757" s="60">
        <f t="shared" si="262"/>
        <v>30.435785782268585</v>
      </c>
      <c r="K1757" s="60">
        <f t="shared" si="263"/>
        <v>3.4156190799884358</v>
      </c>
      <c r="L1757" s="60">
        <f t="shared" si="264"/>
        <v>0.61428896736144223</v>
      </c>
      <c r="R1757" s="60">
        <f t="shared" si="267"/>
        <v>24.567521689928324</v>
      </c>
      <c r="S1757" s="60">
        <f t="shared" si="268"/>
        <v>3.2014253141248528</v>
      </c>
    </row>
    <row r="1758" spans="1:19" x14ac:dyDescent="0.3">
      <c r="A1758" s="60">
        <f>[1]Data!A1757</f>
        <v>2016.09</v>
      </c>
      <c r="B1758" s="60">
        <f>[1]Data!B1757</f>
        <v>2157.69</v>
      </c>
      <c r="C1758" s="60">
        <f>[1]Data!C1757</f>
        <v>45.03</v>
      </c>
      <c r="D1758" s="60">
        <f>[1]Data!D1757</f>
        <v>89.09</v>
      </c>
      <c r="E1758" s="60">
        <f>[1]Data!E1757</f>
        <v>241.428</v>
      </c>
      <c r="F1758" s="60">
        <f t="shared" si="265"/>
        <v>2735.9222852154676</v>
      </c>
      <c r="G1758" s="60">
        <f t="shared" si="266"/>
        <v>112.96493768328445</v>
      </c>
      <c r="H1758" s="60">
        <f t="shared" si="260"/>
        <v>1980.4520117825969</v>
      </c>
      <c r="I1758" s="60">
        <f t="shared" si="261"/>
        <v>90.625069978242848</v>
      </c>
      <c r="J1758" s="60">
        <f t="shared" si="262"/>
        <v>30.189463973625667</v>
      </c>
      <c r="K1758" s="60">
        <f t="shared" si="263"/>
        <v>3.4074929884642597</v>
      </c>
      <c r="L1758" s="60">
        <f t="shared" si="264"/>
        <v>0.60616287583726614</v>
      </c>
      <c r="R1758" s="60">
        <f t="shared" si="267"/>
        <v>24.219216522617579</v>
      </c>
      <c r="S1758" s="60">
        <f t="shared" si="268"/>
        <v>3.1871463892374647</v>
      </c>
    </row>
    <row r="1759" spans="1:19" x14ac:dyDescent="0.3">
      <c r="A1759" s="60">
        <f>[1]Data!A1758</f>
        <v>2016.1</v>
      </c>
      <c r="B1759" s="60">
        <f>[1]Data!B1758</f>
        <v>2143.02</v>
      </c>
      <c r="C1759" s="60">
        <f>[1]Data!C1758</f>
        <v>45.25333333333333</v>
      </c>
      <c r="D1759" s="60">
        <f>[1]Data!D1758</f>
        <v>90.91</v>
      </c>
      <c r="E1759" s="60">
        <f>[1]Data!E1758</f>
        <v>241.72900000000001</v>
      </c>
      <c r="F1759" s="60">
        <f t="shared" si="265"/>
        <v>2713.9373225802442</v>
      </c>
      <c r="G1759" s="60">
        <f t="shared" si="266"/>
        <v>115.12913645032243</v>
      </c>
      <c r="H1759" s="60">
        <f t="shared" si="260"/>
        <v>1985.0970333724588</v>
      </c>
      <c r="I1759" s="60">
        <f t="shared" si="261"/>
        <v>90.589539906149326</v>
      </c>
      <c r="J1759" s="60">
        <f t="shared" si="262"/>
        <v>29.958616915284928</v>
      </c>
      <c r="K1759" s="60">
        <f t="shared" si="263"/>
        <v>3.3998169932070734</v>
      </c>
      <c r="L1759" s="60">
        <f t="shared" si="264"/>
        <v>0.59848688058007982</v>
      </c>
      <c r="R1759" s="60">
        <f t="shared" si="267"/>
        <v>23.572984270157299</v>
      </c>
      <c r="S1759" s="60">
        <f t="shared" si="268"/>
        <v>3.1601013220074132</v>
      </c>
    </row>
    <row r="1760" spans="1:19" x14ac:dyDescent="0.3">
      <c r="A1760" s="60">
        <f>[1]Data!A1759</f>
        <v>2016.11</v>
      </c>
      <c r="B1760" s="60">
        <f>[1]Data!B1759</f>
        <v>2164.9899999999998</v>
      </c>
      <c r="C1760" s="60">
        <f>[1]Data!C1759</f>
        <v>45.476666666666667</v>
      </c>
      <c r="D1760" s="60">
        <f>[1]Data!D1759</f>
        <v>92.73</v>
      </c>
      <c r="E1760" s="60">
        <f>[1]Data!E1759</f>
        <v>241.35300000000001</v>
      </c>
      <c r="F1760" s="60">
        <f t="shared" si="265"/>
        <v>2746.0316475245791</v>
      </c>
      <c r="G1760" s="60">
        <f t="shared" si="266"/>
        <v>117.61694727225265</v>
      </c>
      <c r="H1760" s="60">
        <f t="shared" si="260"/>
        <v>1990.0299332127861</v>
      </c>
      <c r="I1760" s="60">
        <f t="shared" si="261"/>
        <v>90.55979446736589</v>
      </c>
      <c r="J1760" s="60">
        <f t="shared" si="262"/>
        <v>30.322856447229885</v>
      </c>
      <c r="K1760" s="60">
        <f t="shared" si="263"/>
        <v>3.4119017663376732</v>
      </c>
      <c r="L1760" s="60">
        <f t="shared" si="264"/>
        <v>0.61057165371067956</v>
      </c>
      <c r="R1760" s="60">
        <f t="shared" si="267"/>
        <v>23.347244688881695</v>
      </c>
      <c r="S1760" s="60">
        <f t="shared" si="268"/>
        <v>3.1504789766761436</v>
      </c>
    </row>
    <row r="1761" spans="1:19" x14ac:dyDescent="0.3">
      <c r="A1761" s="60">
        <f>[1]Data!A1760</f>
        <v>2016.12</v>
      </c>
      <c r="B1761" s="60">
        <f>[1]Data!B1760</f>
        <v>2246.63</v>
      </c>
      <c r="C1761" s="60">
        <f>[1]Data!C1760</f>
        <v>45.7</v>
      </c>
      <c r="D1761" s="60">
        <f>[1]Data!D1760</f>
        <v>94.55</v>
      </c>
      <c r="E1761" s="60">
        <f>[1]Data!E1760</f>
        <v>241.43199999999999</v>
      </c>
      <c r="F1761" s="60">
        <f t="shared" si="265"/>
        <v>2848.6498282124985</v>
      </c>
      <c r="G1761" s="60">
        <f t="shared" si="266"/>
        <v>119.88615893916298</v>
      </c>
      <c r="H1761" s="60">
        <f t="shared" si="260"/>
        <v>1994.7850118219426</v>
      </c>
      <c r="I1761" s="60">
        <f t="shared" si="261"/>
        <v>90.536472536317589</v>
      </c>
      <c r="J1761" s="60">
        <f t="shared" si="262"/>
        <v>31.46411328395634</v>
      </c>
      <c r="K1761" s="60">
        <f t="shared" si="263"/>
        <v>3.4488476355538791</v>
      </c>
      <c r="L1761" s="60">
        <f t="shared" si="264"/>
        <v>0.64751752292688547</v>
      </c>
      <c r="R1761" s="60">
        <f t="shared" si="267"/>
        <v>23.761290322580646</v>
      </c>
      <c r="S1761" s="60">
        <f t="shared" si="268"/>
        <v>3.1680577995258186</v>
      </c>
    </row>
    <row r="1762" spans="1:19" x14ac:dyDescent="0.3">
      <c r="A1762" s="60">
        <f>[1]Data!A1761</f>
        <v>2017.01</v>
      </c>
      <c r="B1762" s="60">
        <f>[1]Data!B1761</f>
        <v>2275.12</v>
      </c>
      <c r="C1762" s="60">
        <f>[1]Data!C1761</f>
        <v>45.926666666666669</v>
      </c>
      <c r="D1762" s="60">
        <f>[1]Data!D1761</f>
        <v>96.463333333333338</v>
      </c>
      <c r="E1762" s="60">
        <f>[1]Data!E1761</f>
        <v>242.839</v>
      </c>
      <c r="F1762" s="60">
        <f t="shared" si="265"/>
        <v>2868.0598989453911</v>
      </c>
      <c r="G1762" s="60">
        <f t="shared" si="266"/>
        <v>121.60352774883768</v>
      </c>
      <c r="H1762" s="60">
        <f t="shared" si="260"/>
        <v>1999.8531254986983</v>
      </c>
      <c r="I1762" s="60">
        <f t="shared" si="261"/>
        <v>90.521142402079136</v>
      </c>
      <c r="J1762" s="60">
        <f t="shared" si="262"/>
        <v>31.68386768922965</v>
      </c>
      <c r="K1762" s="60">
        <f t="shared" si="263"/>
        <v>3.4558076456442435</v>
      </c>
      <c r="L1762" s="60">
        <f t="shared" si="264"/>
        <v>0.65447753301724987</v>
      </c>
      <c r="R1762" s="60">
        <f t="shared" si="267"/>
        <v>23.585334669477174</v>
      </c>
      <c r="S1762" s="60">
        <f t="shared" si="268"/>
        <v>3.1606251065646211</v>
      </c>
    </row>
    <row r="1763" spans="1:19" x14ac:dyDescent="0.3">
      <c r="A1763" s="60">
        <f>[1]Data!A1762</f>
        <v>2017.02</v>
      </c>
      <c r="B1763" s="60">
        <f>[1]Data!B1762</f>
        <v>2329.91</v>
      </c>
      <c r="C1763" s="60">
        <f>[1]Data!C1762</f>
        <v>46.153333333333336</v>
      </c>
      <c r="D1763" s="60">
        <f>[1]Data!D1762</f>
        <v>98.376666666666665</v>
      </c>
      <c r="E1763" s="60">
        <f>[1]Data!E1762</f>
        <v>243.60300000000001</v>
      </c>
      <c r="F1763" s="60">
        <f t="shared" si="265"/>
        <v>2927.9176509525737</v>
      </c>
      <c r="G1763" s="60">
        <f t="shared" si="266"/>
        <v>123.62656874094323</v>
      </c>
      <c r="H1763" s="60">
        <f t="shared" si="260"/>
        <v>2005.0310928661497</v>
      </c>
      <c r="I1763" s="60">
        <f t="shared" si="261"/>
        <v>90.51727636705229</v>
      </c>
      <c r="J1763" s="60">
        <f t="shared" si="262"/>
        <v>32.346506307588335</v>
      </c>
      <c r="K1763" s="60">
        <f t="shared" si="263"/>
        <v>3.4765060184406087</v>
      </c>
      <c r="L1763" s="60">
        <f t="shared" si="264"/>
        <v>0.67517590581361508</v>
      </c>
      <c r="R1763" s="60">
        <f t="shared" si="267"/>
        <v>23.683563175549757</v>
      </c>
      <c r="S1763" s="60">
        <f t="shared" si="268"/>
        <v>3.164781270636484</v>
      </c>
    </row>
    <row r="1764" spans="1:19" x14ac:dyDescent="0.3">
      <c r="A1764" s="60">
        <f>[1]Data!A1763</f>
        <v>2017.03</v>
      </c>
      <c r="B1764" s="60">
        <f>[1]Data!B1763</f>
        <v>2366.8200000000002</v>
      </c>
      <c r="C1764" s="60">
        <f>[1]Data!C1763</f>
        <v>46.38</v>
      </c>
      <c r="D1764" s="60">
        <f>[1]Data!D1763</f>
        <v>100.29</v>
      </c>
      <c r="E1764" s="60">
        <f>[1]Data!E1763</f>
        <v>243.80099999999999</v>
      </c>
      <c r="F1764" s="60">
        <f t="shared" si="265"/>
        <v>2971.8856343903426</v>
      </c>
      <c r="G1764" s="60">
        <f t="shared" si="266"/>
        <v>125.92863431651223</v>
      </c>
      <c r="H1764" s="60">
        <f t="shared" si="260"/>
        <v>2010.7121557187397</v>
      </c>
      <c r="I1764" s="60">
        <f t="shared" si="261"/>
        <v>90.529190012470309</v>
      </c>
      <c r="J1764" s="60">
        <f t="shared" si="262"/>
        <v>32.827926925900563</v>
      </c>
      <c r="K1764" s="60">
        <f t="shared" si="263"/>
        <v>3.4912795837963198</v>
      </c>
      <c r="L1764" s="60">
        <f t="shared" si="264"/>
        <v>0.68994947116932615</v>
      </c>
      <c r="R1764" s="60">
        <f t="shared" si="267"/>
        <v>23.599760693987438</v>
      </c>
      <c r="S1764" s="60">
        <f t="shared" si="268"/>
        <v>3.1612365718948752</v>
      </c>
    </row>
    <row r="1765" spans="1:19" x14ac:dyDescent="0.3">
      <c r="A1765" s="60">
        <f>[1]Data!A1764</f>
        <v>2017.04</v>
      </c>
      <c r="B1765" s="60">
        <f>[1]Data!B1764</f>
        <v>2359.31</v>
      </c>
      <c r="C1765" s="60">
        <f>[1]Data!C1764</f>
        <v>46.660000000000004</v>
      </c>
      <c r="D1765" s="60">
        <f>[1]Data!D1764</f>
        <v>101.53333333333333</v>
      </c>
      <c r="E1765" s="60">
        <f>[1]Data!E1764</f>
        <v>244.524</v>
      </c>
      <c r="F1765" s="60">
        <f t="shared" si="265"/>
        <v>2953.6964552559252</v>
      </c>
      <c r="G1765" s="60">
        <f t="shared" si="266"/>
        <v>127.11286213214242</v>
      </c>
      <c r="H1765" s="60">
        <f t="shared" si="260"/>
        <v>2016.0973577451214</v>
      </c>
      <c r="I1765" s="60">
        <f t="shared" si="261"/>
        <v>90.547718451276381</v>
      </c>
      <c r="J1765" s="60">
        <f t="shared" si="262"/>
        <v>32.620329984849988</v>
      </c>
      <c r="K1765" s="60">
        <f t="shared" si="263"/>
        <v>3.484935713170211</v>
      </c>
      <c r="L1765" s="60">
        <f t="shared" si="264"/>
        <v>0.6836056005432174</v>
      </c>
      <c r="R1765" s="60">
        <f t="shared" si="267"/>
        <v>23.236802363755746</v>
      </c>
      <c r="S1765" s="60">
        <f t="shared" si="268"/>
        <v>3.1457373305960648</v>
      </c>
    </row>
    <row r="1766" spans="1:19" x14ac:dyDescent="0.3">
      <c r="A1766" s="60">
        <f>[1]Data!A1765</f>
        <v>2017.05</v>
      </c>
      <c r="B1766" s="60">
        <f>[1]Data!B1765</f>
        <v>2395.35</v>
      </c>
      <c r="C1766" s="60">
        <f>[1]Data!C1765</f>
        <v>46.94</v>
      </c>
      <c r="D1766" s="60">
        <f>[1]Data!D1765</f>
        <v>102.77666666666667</v>
      </c>
      <c r="E1766" s="60">
        <f>[1]Data!E1765</f>
        <v>244.733</v>
      </c>
      <c r="F1766" s="60">
        <f t="shared" si="265"/>
        <v>2996.2551316128183</v>
      </c>
      <c r="G1766" s="60">
        <f t="shared" si="266"/>
        <v>128.55954867140923</v>
      </c>
      <c r="H1766" s="60">
        <f t="shared" si="260"/>
        <v>2021.3173966138047</v>
      </c>
      <c r="I1766" s="60">
        <f t="shared" si="261"/>
        <v>90.574091079074918</v>
      </c>
      <c r="J1766" s="60">
        <f t="shared" si="262"/>
        <v>33.080708797805812</v>
      </c>
      <c r="K1766" s="60">
        <f t="shared" si="263"/>
        <v>3.498950296703625</v>
      </c>
      <c r="L1766" s="60">
        <f t="shared" si="264"/>
        <v>0.6976201840766314</v>
      </c>
      <c r="R1766" s="60">
        <f t="shared" si="267"/>
        <v>23.306360068757499</v>
      </c>
      <c r="S1766" s="60">
        <f t="shared" si="268"/>
        <v>3.148726287648028</v>
      </c>
    </row>
    <row r="1767" spans="1:19" x14ac:dyDescent="0.3">
      <c r="A1767" s="60">
        <f>[1]Data!A1766</f>
        <v>2017.06</v>
      </c>
      <c r="B1767" s="60">
        <f>[1]Data!B1766</f>
        <v>2433.9899999999998</v>
      </c>
      <c r="C1767" s="60">
        <f>[1]Data!C1766</f>
        <v>47.22</v>
      </c>
      <c r="D1767" s="60">
        <f>[1]Data!D1766</f>
        <v>104.02</v>
      </c>
      <c r="E1767" s="60">
        <f>[1]Data!E1766</f>
        <v>244.95500000000001</v>
      </c>
      <c r="F1767" s="60">
        <f t="shared" si="265"/>
        <v>3041.8292083239767</v>
      </c>
      <c r="G1767" s="60">
        <f t="shared" si="266"/>
        <v>129.99686697556689</v>
      </c>
      <c r="H1767" s="60">
        <f t="shared" si="260"/>
        <v>2026.6989811493577</v>
      </c>
      <c r="I1767" s="60">
        <f t="shared" si="261"/>
        <v>90.605063646485618</v>
      </c>
      <c r="J1767" s="60">
        <f t="shared" si="262"/>
        <v>33.572397456639976</v>
      </c>
      <c r="K1767" s="60">
        <f t="shared" si="263"/>
        <v>3.5137042250829444</v>
      </c>
      <c r="L1767" s="60">
        <f t="shared" si="264"/>
        <v>0.71237411245595084</v>
      </c>
      <c r="R1767" s="60">
        <f t="shared" si="267"/>
        <v>23.399250144203037</v>
      </c>
      <c r="S1767" s="60">
        <f t="shared" si="268"/>
        <v>3.1527039767306717</v>
      </c>
    </row>
    <row r="1768" spans="1:19" x14ac:dyDescent="0.3">
      <c r="A1768" s="60">
        <f>[1]Data!A1767</f>
        <v>2017.07</v>
      </c>
      <c r="B1768" s="60">
        <f>[1]Data!B1767</f>
        <v>2454.1</v>
      </c>
      <c r="C1768" s="60">
        <f>[1]Data!C1767</f>
        <v>47.536666666666669</v>
      </c>
      <c r="D1768" s="60">
        <f>[1]Data!D1767</f>
        <v>105.03999999999999</v>
      </c>
      <c r="E1768" s="60">
        <f>[1]Data!E1767</f>
        <v>244.786</v>
      </c>
      <c r="F1768" s="60">
        <f t="shared" si="265"/>
        <v>3069.0786962898201</v>
      </c>
      <c r="G1768" s="60">
        <f t="shared" si="266"/>
        <v>131.36222087864499</v>
      </c>
      <c r="H1768" s="60">
        <f t="shared" si="260"/>
        <v>2031.9827522147903</v>
      </c>
      <c r="I1768" s="60">
        <f t="shared" si="261"/>
        <v>90.662723673161992</v>
      </c>
      <c r="J1768" s="60">
        <f t="shared" si="262"/>
        <v>33.851604848689647</v>
      </c>
      <c r="K1768" s="60">
        <f t="shared" si="263"/>
        <v>3.5219864088308817</v>
      </c>
      <c r="L1768" s="60">
        <f t="shared" si="264"/>
        <v>0.72065629620388805</v>
      </c>
      <c r="R1768" s="60">
        <f t="shared" si="267"/>
        <v>23.363480578827115</v>
      </c>
      <c r="S1768" s="60">
        <f t="shared" si="268"/>
        <v>3.1511741442423169</v>
      </c>
    </row>
    <row r="1769" spans="1:19" x14ac:dyDescent="0.3">
      <c r="A1769" s="60">
        <f>[1]Data!A1768</f>
        <v>2017.08</v>
      </c>
      <c r="B1769" s="60">
        <f>[1]Data!B1768</f>
        <v>2456.2199999999998</v>
      </c>
      <c r="C1769" s="60">
        <f>[1]Data!C1768</f>
        <v>47.853333333333339</v>
      </c>
      <c r="D1769" s="60">
        <f>[1]Data!D1768</f>
        <v>106.06</v>
      </c>
      <c r="E1769" s="60">
        <f>[1]Data!E1768</f>
        <v>245.51900000000001</v>
      </c>
      <c r="F1769" s="60">
        <f t="shared" si="265"/>
        <v>3062.5592644561107</v>
      </c>
      <c r="G1769" s="60">
        <f t="shared" si="266"/>
        <v>132.24183321861037</v>
      </c>
      <c r="H1769" s="60">
        <f t="shared" si="260"/>
        <v>2038.1579516955408</v>
      </c>
      <c r="I1769" s="60">
        <f t="shared" si="261"/>
        <v>90.74356164464146</v>
      </c>
      <c r="J1769" s="60">
        <f t="shared" si="262"/>
        <v>33.749603927266165</v>
      </c>
      <c r="K1769" s="60">
        <f t="shared" si="263"/>
        <v>3.5189686817612675</v>
      </c>
      <c r="L1769" s="60">
        <f t="shared" si="264"/>
        <v>0.71763856913427393</v>
      </c>
      <c r="R1769" s="60">
        <f t="shared" si="267"/>
        <v>23.158778050160283</v>
      </c>
      <c r="S1769" s="60">
        <f t="shared" si="268"/>
        <v>3.1423738900935407</v>
      </c>
    </row>
    <row r="1770" spans="1:19" x14ac:dyDescent="0.3">
      <c r="A1770" s="60">
        <f>[1]Data!A1769</f>
        <v>2017.09</v>
      </c>
      <c r="B1770" s="60">
        <f>[1]Data!B1769</f>
        <v>2492.84</v>
      </c>
      <c r="C1770" s="60">
        <f>[1]Data!C1769</f>
        <v>48.17</v>
      </c>
      <c r="D1770" s="60">
        <f>[1]Data!D1769</f>
        <v>107.08</v>
      </c>
      <c r="E1770" s="60">
        <f>[1]Data!E1769</f>
        <v>246.81899999999999</v>
      </c>
      <c r="F1770" s="60">
        <f t="shared" si="265"/>
        <v>3091.8481847021499</v>
      </c>
      <c r="G1770" s="60">
        <f t="shared" si="266"/>
        <v>132.81041046272773</v>
      </c>
      <c r="H1770" s="60">
        <f t="shared" si="260"/>
        <v>2044.3518815964367</v>
      </c>
      <c r="I1770" s="60">
        <f t="shared" si="261"/>
        <v>90.849824273379895</v>
      </c>
      <c r="J1770" s="60">
        <f t="shared" si="262"/>
        <v>34.032516952353632</v>
      </c>
      <c r="K1770" s="60">
        <f t="shared" si="263"/>
        <v>3.5273164485268569</v>
      </c>
      <c r="L1770" s="60">
        <f t="shared" si="264"/>
        <v>0.72598633589986328</v>
      </c>
      <c r="R1770" s="60">
        <f t="shared" si="267"/>
        <v>23.280164363093018</v>
      </c>
      <c r="S1770" s="60">
        <f t="shared" si="268"/>
        <v>3.1476016831086322</v>
      </c>
    </row>
    <row r="1771" spans="1:19" x14ac:dyDescent="0.3">
      <c r="A1771" s="60">
        <f>[1]Data!A1770</f>
        <v>2017.1</v>
      </c>
      <c r="B1771" s="60">
        <f>[1]Data!B1770</f>
        <v>2557</v>
      </c>
      <c r="C1771" s="60">
        <f>[1]Data!C1770</f>
        <v>48.423333333333332</v>
      </c>
      <c r="D1771" s="60">
        <f>[1]Data!D1770</f>
        <v>108.01333333333334</v>
      </c>
      <c r="E1771" s="60">
        <f>[1]Data!E1770</f>
        <v>246.66300000000001</v>
      </c>
      <c r="F1771" s="60">
        <f t="shared" si="265"/>
        <v>3173.4310273531087</v>
      </c>
      <c r="G1771" s="60">
        <f t="shared" si="266"/>
        <v>134.05274281104175</v>
      </c>
      <c r="H1771" s="60">
        <f t="shared" si="260"/>
        <v>2050.3665405123716</v>
      </c>
      <c r="I1771" s="60">
        <f t="shared" si="261"/>
        <v>91.005915229458623</v>
      </c>
      <c r="J1771" s="60">
        <f t="shared" si="262"/>
        <v>34.870601755410604</v>
      </c>
      <c r="K1771" s="60">
        <f t="shared" si="263"/>
        <v>3.5516441176482245</v>
      </c>
      <c r="L1771" s="60">
        <f t="shared" si="264"/>
        <v>0.75031400502123091</v>
      </c>
      <c r="R1771" s="60">
        <f t="shared" si="267"/>
        <v>23.673003332921862</v>
      </c>
      <c r="S1771" s="60">
        <f t="shared" si="268"/>
        <v>3.1643352989970057</v>
      </c>
    </row>
    <row r="1772" spans="1:19" x14ac:dyDescent="0.3">
      <c r="A1772" s="60">
        <f>[1]Data!A1771</f>
        <v>2017.11</v>
      </c>
      <c r="B1772" s="60">
        <f>[1]Data!B1771</f>
        <v>2593.61</v>
      </c>
      <c r="C1772" s="60">
        <f>[1]Data!C1771</f>
        <v>48.676666666666662</v>
      </c>
      <c r="D1772" s="60">
        <f>[1]Data!D1771</f>
        <v>108.94666666666666</v>
      </c>
      <c r="E1772" s="60">
        <f>[1]Data!E1771</f>
        <v>246.66900000000001</v>
      </c>
      <c r="F1772" s="60">
        <f t="shared" si="265"/>
        <v>3218.7885193315733</v>
      </c>
      <c r="G1772" s="60">
        <f t="shared" si="266"/>
        <v>135.20779141278388</v>
      </c>
      <c r="H1772" s="60">
        <f t="shared" si="260"/>
        <v>2057.8307429545944</v>
      </c>
      <c r="I1772" s="60">
        <f t="shared" si="261"/>
        <v>91.216765673944423</v>
      </c>
      <c r="J1772" s="60">
        <f t="shared" si="262"/>
        <v>35.287246763793149</v>
      </c>
      <c r="K1772" s="60">
        <f t="shared" si="263"/>
        <v>3.5635216171824271</v>
      </c>
      <c r="L1772" s="60">
        <f t="shared" si="264"/>
        <v>0.7621915045554335</v>
      </c>
      <c r="R1772" s="60">
        <f t="shared" si="267"/>
        <v>23.806235466895121</v>
      </c>
      <c r="S1772" s="60">
        <f t="shared" si="268"/>
        <v>3.1699475407702455</v>
      </c>
    </row>
    <row r="1773" spans="1:19" x14ac:dyDescent="0.3">
      <c r="A1773" s="60">
        <f>[1]Data!A1772</f>
        <v>2017.12</v>
      </c>
      <c r="B1773" s="60">
        <f>[1]Data!B1772</f>
        <v>2664.34</v>
      </c>
      <c r="C1773" s="60">
        <f>[1]Data!C1772</f>
        <v>48.93</v>
      </c>
      <c r="D1773" s="60">
        <f>[1]Data!D1772</f>
        <v>109.88</v>
      </c>
      <c r="E1773" s="60">
        <f>[1]Data!E1772</f>
        <v>246.524</v>
      </c>
      <c r="F1773" s="60">
        <f t="shared" si="265"/>
        <v>3308.5125316399208</v>
      </c>
      <c r="G1773" s="60">
        <f t="shared" si="266"/>
        <v>136.44630827018867</v>
      </c>
      <c r="H1773" s="60">
        <f t="shared" si="260"/>
        <v>2065.8197369639552</v>
      </c>
      <c r="I1773" s="60">
        <f t="shared" si="261"/>
        <v>91.480786405431346</v>
      </c>
      <c r="J1773" s="60">
        <f t="shared" si="262"/>
        <v>36.166201249921585</v>
      </c>
      <c r="K1773" s="60">
        <f t="shared" si="263"/>
        <v>3.5881250155638398</v>
      </c>
      <c r="L1773" s="60">
        <f t="shared" si="264"/>
        <v>0.78679490293684617</v>
      </c>
      <c r="R1773" s="60">
        <f t="shared" si="267"/>
        <v>24.247724790680746</v>
      </c>
      <c r="S1773" s="60">
        <f t="shared" si="268"/>
        <v>3.1883227899171218</v>
      </c>
    </row>
    <row r="1774" spans="1:19" x14ac:dyDescent="0.3">
      <c r="A1774" s="60">
        <f>[1]Data!A1773</f>
        <v>2018.01</v>
      </c>
      <c r="B1774" s="60">
        <f>[1]Data!B1773</f>
        <v>2789.8</v>
      </c>
      <c r="C1774" s="60">
        <f>[1]Data!C1773</f>
        <v>49.286666666666662</v>
      </c>
      <c r="D1774" s="60">
        <f>[1]Data!D1773</f>
        <v>111.73333333333332</v>
      </c>
      <c r="E1774" s="60">
        <f>[1]Data!E1773</f>
        <v>247.86699999999999</v>
      </c>
      <c r="F1774" s="60">
        <f t="shared" si="265"/>
        <v>3445.5353052241726</v>
      </c>
      <c r="G1774" s="60">
        <f t="shared" si="266"/>
        <v>137.99596557831413</v>
      </c>
      <c r="H1774" s="60">
        <f t="shared" si="260"/>
        <v>2074.5246609025307</v>
      </c>
      <c r="I1774" s="60">
        <f t="shared" si="261"/>
        <v>91.780631026147631</v>
      </c>
      <c r="J1774" s="60">
        <f t="shared" si="262"/>
        <v>37.540985137077179</v>
      </c>
      <c r="K1774" s="60">
        <f t="shared" si="263"/>
        <v>3.625433273144278</v>
      </c>
      <c r="L1774" s="60">
        <f t="shared" si="264"/>
        <v>0.82410316051728438</v>
      </c>
      <c r="R1774" s="60">
        <f t="shared" si="267"/>
        <v>24.968377088305495</v>
      </c>
      <c r="S1774" s="60">
        <f t="shared" si="268"/>
        <v>3.2176101077183166</v>
      </c>
    </row>
    <row r="1775" spans="1:19" x14ac:dyDescent="0.3">
      <c r="A1775" s="60">
        <f>[1]Data!A1774</f>
        <v>2018.02</v>
      </c>
      <c r="B1775" s="60">
        <f>[1]Data!B1774</f>
        <v>2705.16</v>
      </c>
      <c r="C1775" s="60">
        <f>[1]Data!C1774</f>
        <v>49.643333333333331</v>
      </c>
      <c r="D1775" s="60">
        <f>[1]Data!D1774</f>
        <v>113.58666666666666</v>
      </c>
      <c r="E1775" s="60">
        <f>[1]Data!E1774</f>
        <v>248.99100000000001</v>
      </c>
      <c r="F1775" s="60">
        <f t="shared" si="265"/>
        <v>3325.9188802004883</v>
      </c>
      <c r="G1775" s="60">
        <f t="shared" si="266"/>
        <v>139.65164323208467</v>
      </c>
      <c r="H1775" s="60">
        <f t="shared" si="260"/>
        <v>2083.563048442627</v>
      </c>
      <c r="I1775" s="60">
        <f t="shared" si="261"/>
        <v>92.116245585460447</v>
      </c>
      <c r="J1775" s="60">
        <f t="shared" si="262"/>
        <v>36.105671253339146</v>
      </c>
      <c r="K1775" s="60">
        <f t="shared" si="263"/>
        <v>3.5864499514306165</v>
      </c>
      <c r="L1775" s="60">
        <f t="shared" si="264"/>
        <v>0.7851198388036229</v>
      </c>
      <c r="R1775" s="60">
        <f t="shared" si="267"/>
        <v>23.815823453456979</v>
      </c>
      <c r="S1775" s="60">
        <f t="shared" si="268"/>
        <v>3.1703502107475119</v>
      </c>
    </row>
    <row r="1776" spans="1:19" x14ac:dyDescent="0.3">
      <c r="A1776" s="60">
        <f>[1]Data!A1775</f>
        <v>2018.03</v>
      </c>
      <c r="B1776" s="60">
        <f>[1]Data!B1775</f>
        <v>2702.77</v>
      </c>
      <c r="C1776" s="60">
        <f>[1]Data!C1775</f>
        <v>50</v>
      </c>
      <c r="D1776" s="60">
        <f>[1]Data!D1775</f>
        <v>115.44</v>
      </c>
      <c r="E1776" s="60">
        <f>[1]Data!E1775</f>
        <v>249.554</v>
      </c>
      <c r="F1776" s="60">
        <f t="shared" si="265"/>
        <v>3315.4837156487165</v>
      </c>
      <c r="G1776" s="60">
        <f t="shared" si="266"/>
        <v>141.6100667590982</v>
      </c>
      <c r="H1776" s="60">
        <f t="shared" si="260"/>
        <v>2092.8952268552812</v>
      </c>
      <c r="I1776" s="60">
        <f t="shared" si="261"/>
        <v>92.494712929925072</v>
      </c>
      <c r="J1776" s="60">
        <f t="shared" si="262"/>
        <v>35.845116013934337</v>
      </c>
      <c r="K1776" s="60">
        <f t="shared" si="263"/>
        <v>3.579207323844007</v>
      </c>
      <c r="L1776" s="60">
        <f t="shared" si="264"/>
        <v>0.77787721121701336</v>
      </c>
      <c r="R1776" s="60">
        <f t="shared" si="267"/>
        <v>23.412768537768539</v>
      </c>
      <c r="S1776" s="60">
        <f t="shared" si="268"/>
        <v>3.1532815375503889</v>
      </c>
    </row>
    <row r="1777" spans="1:19" x14ac:dyDescent="0.3">
      <c r="A1777" s="60">
        <f>[1]Data!A1776</f>
        <v>2018.04</v>
      </c>
      <c r="B1777" s="60">
        <f>[1]Data!B1776</f>
        <v>2653.63</v>
      </c>
      <c r="C1777" s="60">
        <f>[1]Data!C1776</f>
        <v>50.33</v>
      </c>
      <c r="D1777" s="60">
        <f>[1]Data!D1776</f>
        <v>117.78666666666666</v>
      </c>
      <c r="E1777" s="60">
        <f>[1]Data!E1776</f>
        <v>250.54599999999999</v>
      </c>
      <c r="F1777" s="60">
        <f t="shared" si="265"/>
        <v>3242.3152547835521</v>
      </c>
      <c r="G1777" s="60">
        <f t="shared" si="266"/>
        <v>143.9166372642149</v>
      </c>
      <c r="H1777" s="60">
        <f t="shared" si="260"/>
        <v>2101.920503368955</v>
      </c>
      <c r="I1777" s="60">
        <f t="shared" si="261"/>
        <v>92.931462675893371</v>
      </c>
      <c r="J1777" s="60">
        <f t="shared" si="262"/>
        <v>34.889316937702908</v>
      </c>
      <c r="K1777" s="60">
        <f t="shared" si="263"/>
        <v>3.552180677411823</v>
      </c>
      <c r="L1777" s="60">
        <f t="shared" si="264"/>
        <v>0.75085056478482937</v>
      </c>
      <c r="R1777" s="60">
        <f t="shared" si="267"/>
        <v>22.529120443740098</v>
      </c>
      <c r="S1777" s="60">
        <f t="shared" si="268"/>
        <v>3.1148087143452186</v>
      </c>
    </row>
    <row r="1778" spans="1:19" x14ac:dyDescent="0.3">
      <c r="A1778" s="60">
        <f>[1]Data!A1777</f>
        <v>2018.05</v>
      </c>
      <c r="B1778" s="60">
        <f>[1]Data!B1777</f>
        <v>2701.49</v>
      </c>
      <c r="C1778" s="60">
        <f>[1]Data!C1777</f>
        <v>50.66</v>
      </c>
      <c r="D1778" s="60">
        <f>[1]Data!D1777</f>
        <v>120.13333333333333</v>
      </c>
      <c r="E1778" s="60">
        <f>[1]Data!E1777</f>
        <v>251.58799999999999</v>
      </c>
      <c r="F1778" s="60">
        <f t="shared" si="265"/>
        <v>3287.1217227172992</v>
      </c>
      <c r="G1778" s="60">
        <f t="shared" si="266"/>
        <v>146.17595831279709</v>
      </c>
      <c r="H1778" s="60">
        <f t="shared" si="260"/>
        <v>2111.0292784793955</v>
      </c>
      <c r="I1778" s="60">
        <f t="shared" si="261"/>
        <v>93.430814799967123</v>
      </c>
      <c r="J1778" s="60">
        <f t="shared" si="262"/>
        <v>35.18241524228317</v>
      </c>
      <c r="K1778" s="60">
        <f t="shared" si="263"/>
        <v>3.5605463907983017</v>
      </c>
      <c r="L1778" s="60">
        <f t="shared" si="264"/>
        <v>0.7592162781713081</v>
      </c>
      <c r="R1778" s="60">
        <f t="shared" si="267"/>
        <v>22.48743063263041</v>
      </c>
      <c r="S1778" s="60">
        <f t="shared" si="268"/>
        <v>3.1129565145639631</v>
      </c>
    </row>
    <row r="1779" spans="1:19" x14ac:dyDescent="0.3">
      <c r="A1779" s="60">
        <f>[1]Data!A1778</f>
        <v>2018.06</v>
      </c>
      <c r="B1779" s="60">
        <f>[1]Data!B1778</f>
        <v>2754.35</v>
      </c>
      <c r="C1779" s="60">
        <f>[1]Data!C1778</f>
        <v>50.99</v>
      </c>
      <c r="D1779" s="60">
        <f>[1]Data!D1778</f>
        <v>122.48</v>
      </c>
      <c r="E1779" s="60">
        <f>[1]Data!E1778</f>
        <v>251.989</v>
      </c>
      <c r="F1779" s="60">
        <f t="shared" si="265"/>
        <v>3346.1074873307957</v>
      </c>
      <c r="G1779" s="60">
        <f t="shared" si="266"/>
        <v>148.79417831730748</v>
      </c>
      <c r="H1779" s="60">
        <f t="shared" si="260"/>
        <v>2121.3919935202543</v>
      </c>
      <c r="I1779" s="60">
        <f t="shared" si="261"/>
        <v>93.999143327656213</v>
      </c>
      <c r="J1779" s="60">
        <f t="shared" si="262"/>
        <v>35.59721257955669</v>
      </c>
      <c r="K1779" s="60">
        <f t="shared" si="263"/>
        <v>3.5722673364654516</v>
      </c>
      <c r="L1779" s="60">
        <f t="shared" si="264"/>
        <v>0.77093722383845797</v>
      </c>
      <c r="R1779" s="60">
        <f t="shared" si="267"/>
        <v>22.48816133246244</v>
      </c>
      <c r="S1779" s="60">
        <f t="shared" si="268"/>
        <v>3.112989007736378</v>
      </c>
    </row>
    <row r="1780" spans="1:19" x14ac:dyDescent="0.3">
      <c r="A1780" s="60">
        <f>[1]Data!A1779</f>
        <v>2018.07</v>
      </c>
      <c r="B1780" s="60">
        <f>[1]Data!B1779</f>
        <v>2793.64</v>
      </c>
      <c r="C1780" s="60">
        <f>[1]Data!C1779</f>
        <v>51.44</v>
      </c>
      <c r="D1780" s="60">
        <f>[1]Data!D1779</f>
        <v>125.11666666666667</v>
      </c>
      <c r="E1780" s="60">
        <f>[1]Data!E1779</f>
        <v>252.006</v>
      </c>
      <c r="F1780" s="60">
        <f t="shared" si="265"/>
        <v>3393.6097914335364</v>
      </c>
      <c r="G1780" s="60">
        <f t="shared" si="266"/>
        <v>151.98706528812806</v>
      </c>
      <c r="H1780" s="60">
        <f t="shared" si="260"/>
        <v>2133.4271971936773</v>
      </c>
      <c r="I1780" s="60">
        <f t="shared" si="261"/>
        <v>94.6200174581368</v>
      </c>
      <c r="J1780" s="60">
        <f t="shared" si="262"/>
        <v>35.865664397440931</v>
      </c>
      <c r="K1780" s="60">
        <f t="shared" si="263"/>
        <v>3.5797804143598571</v>
      </c>
      <c r="L1780" s="60">
        <f t="shared" si="264"/>
        <v>0.77845030173286345</v>
      </c>
      <c r="R1780" s="60">
        <f t="shared" si="267"/>
        <v>22.328280271746369</v>
      </c>
      <c r="S1780" s="60">
        <f t="shared" si="268"/>
        <v>3.1058540486340269</v>
      </c>
    </row>
    <row r="1781" spans="1:19" x14ac:dyDescent="0.3">
      <c r="A1781" s="60">
        <f>[1]Data!A1780</f>
        <v>2018.08</v>
      </c>
      <c r="B1781" s="60">
        <f>[1]Data!B1780</f>
        <v>2857.82</v>
      </c>
      <c r="C1781" s="60">
        <f>[1]Data!C1780</f>
        <v>51.89</v>
      </c>
      <c r="D1781" s="60">
        <f>[1]Data!D1780</f>
        <v>127.75333333333333</v>
      </c>
      <c r="E1781" s="60">
        <f>[1]Data!E1780</f>
        <v>252.14599999999999</v>
      </c>
      <c r="F1781" s="60">
        <f t="shared" si="265"/>
        <v>3469.6457292600317</v>
      </c>
      <c r="G1781" s="60">
        <f t="shared" si="266"/>
        <v>155.10382298350953</v>
      </c>
      <c r="H1781" s="60">
        <f t="shared" si="260"/>
        <v>2145.3709307677045</v>
      </c>
      <c r="I1781" s="60">
        <f t="shared" si="261"/>
        <v>95.287411698453425</v>
      </c>
      <c r="J1781" s="60">
        <f t="shared" si="262"/>
        <v>36.41242497214715</v>
      </c>
      <c r="K1781" s="60">
        <f t="shared" si="263"/>
        <v>3.5949100617862699</v>
      </c>
      <c r="L1781" s="60">
        <f t="shared" si="264"/>
        <v>0.79357994915927632</v>
      </c>
      <c r="R1781" s="60">
        <f t="shared" si="267"/>
        <v>22.369827271304079</v>
      </c>
      <c r="S1781" s="60">
        <f t="shared" si="268"/>
        <v>3.1077130540285118</v>
      </c>
    </row>
    <row r="1782" spans="1:19" x14ac:dyDescent="0.3">
      <c r="A1782" s="60">
        <f>[1]Data!A1781</f>
        <v>2018.09</v>
      </c>
      <c r="B1782" s="60">
        <f>[1]Data!B1781</f>
        <v>2901.5</v>
      </c>
      <c r="C1782" s="60">
        <f>[1]Data!C1781</f>
        <v>52.34</v>
      </c>
      <c r="D1782" s="60">
        <f>[1]Data!D1781</f>
        <v>130.38999999999999</v>
      </c>
      <c r="E1782" s="60">
        <f>[1]Data!E1781</f>
        <v>252.43899999999999</v>
      </c>
      <c r="F1782" s="60">
        <f t="shared" si="265"/>
        <v>3518.5884164095082</v>
      </c>
      <c r="G1782" s="60">
        <f t="shared" si="266"/>
        <v>158.12122819770318</v>
      </c>
      <c r="H1782" s="60">
        <f t="shared" si="260"/>
        <v>2157.518753223253</v>
      </c>
      <c r="I1782" s="60">
        <f t="shared" si="261"/>
        <v>96.004663429695611</v>
      </c>
      <c r="J1782" s="60">
        <f t="shared" si="262"/>
        <v>36.650182300635606</v>
      </c>
      <c r="K1782" s="60">
        <f t="shared" si="263"/>
        <v>3.6014184024167593</v>
      </c>
      <c r="L1782" s="60">
        <f t="shared" si="264"/>
        <v>0.80008828978976565</v>
      </c>
      <c r="R1782" s="60">
        <f t="shared" si="267"/>
        <v>22.252473349183223</v>
      </c>
      <c r="S1782" s="60">
        <f t="shared" si="268"/>
        <v>3.1024531641952824</v>
      </c>
    </row>
    <row r="1783" spans="1:19" x14ac:dyDescent="0.3">
      <c r="A1783" s="60">
        <f>[1]Data!A1782</f>
        <v>2018.1</v>
      </c>
      <c r="B1783" s="60">
        <f>[1]Data!B1782</f>
        <v>2785.46</v>
      </c>
      <c r="C1783" s="60">
        <f>[1]Data!C1782</f>
        <v>52.81</v>
      </c>
      <c r="D1783" s="60">
        <f>[1]Data!D1782</f>
        <v>131.05666666666667</v>
      </c>
      <c r="E1783" s="60">
        <f>[1]Data!E1782</f>
        <v>252.88499999999999</v>
      </c>
      <c r="F1783" s="60">
        <f t="shared" si="265"/>
        <v>3371.9117628566337</v>
      </c>
      <c r="G1783" s="60">
        <f t="shared" si="266"/>
        <v>158.64938499713307</v>
      </c>
      <c r="H1783" s="60">
        <f t="shared" si="260"/>
        <v>2173.3004671708559</v>
      </c>
      <c r="I1783" s="60">
        <f t="shared" si="261"/>
        <v>96.92789032494872</v>
      </c>
      <c r="J1783" s="60">
        <f t="shared" si="262"/>
        <v>34.787838170751165</v>
      </c>
      <c r="K1783" s="60">
        <f t="shared" si="263"/>
        <v>3.5492678478468345</v>
      </c>
      <c r="L1783" s="60">
        <f t="shared" si="264"/>
        <v>0.74793773521984086</v>
      </c>
      <c r="R1783" s="60">
        <f t="shared" si="267"/>
        <v>21.253859653584964</v>
      </c>
      <c r="S1783" s="60">
        <f t="shared" si="268"/>
        <v>3.0565385096344966</v>
      </c>
    </row>
    <row r="1784" spans="1:19" x14ac:dyDescent="0.3">
      <c r="A1784" s="60">
        <f>[1]Data!A1783</f>
        <v>2018.11</v>
      </c>
      <c r="B1784" s="60">
        <f>[1]Data!B1783</f>
        <v>2723.23</v>
      </c>
      <c r="C1784" s="60">
        <f>[1]Data!C1783</f>
        <v>53.28</v>
      </c>
      <c r="D1784" s="60">
        <f>[1]Data!D1783</f>
        <v>131.72333333333333</v>
      </c>
      <c r="E1784" s="60">
        <f>[1]Data!E1783</f>
        <v>252.03800000000001</v>
      </c>
      <c r="F1784" s="60">
        <f t="shared" si="265"/>
        <v>3307.6583365405213</v>
      </c>
      <c r="G1784" s="60">
        <f t="shared" si="266"/>
        <v>159.9922818186146</v>
      </c>
      <c r="H1784" s="60">
        <f t="shared" si="260"/>
        <v>2189.5158563056621</v>
      </c>
      <c r="I1784" s="60">
        <f t="shared" si="261"/>
        <v>98.131893672847951</v>
      </c>
      <c r="J1784" s="60">
        <f t="shared" si="262"/>
        <v>33.706251991504317</v>
      </c>
      <c r="K1784" s="60">
        <f t="shared" si="263"/>
        <v>3.5176833391875242</v>
      </c>
      <c r="L1784" s="60">
        <f t="shared" si="264"/>
        <v>0.71635322656053058</v>
      </c>
      <c r="R1784" s="60">
        <f t="shared" si="267"/>
        <v>20.673861882227904</v>
      </c>
      <c r="S1784" s="60">
        <f t="shared" si="268"/>
        <v>3.0288701913765599</v>
      </c>
    </row>
    <row r="1785" spans="1:19" x14ac:dyDescent="0.3">
      <c r="A1785" s="60">
        <f>[1]Data!A1784</f>
        <v>2018.12</v>
      </c>
      <c r="B1785" s="60">
        <f>[1]Data!B1784</f>
        <v>2567.31</v>
      </c>
      <c r="C1785" s="60">
        <f>[1]Data!C1784</f>
        <v>53.75</v>
      </c>
      <c r="D1785" s="60">
        <f>[1]Data!D1784</f>
        <v>132.38999999999999</v>
      </c>
      <c r="E1785" s="60">
        <f>[1]Data!E1784</f>
        <v>251.233</v>
      </c>
      <c r="F1785" s="60">
        <f t="shared" si="265"/>
        <v>3128.2681495862403</v>
      </c>
      <c r="G1785" s="60">
        <f t="shared" si="266"/>
        <v>161.31726216301197</v>
      </c>
      <c r="H1785" s="60">
        <f t="shared" si="260"/>
        <v>2206.0238775051789</v>
      </c>
      <c r="I1785" s="60">
        <f t="shared" si="261"/>
        <v>99.787405419494576</v>
      </c>
      <c r="J1785" s="60">
        <f t="shared" si="262"/>
        <v>31.349328469212793</v>
      </c>
      <c r="K1785" s="60">
        <f t="shared" si="263"/>
        <v>3.4451928464097255</v>
      </c>
      <c r="L1785" s="60">
        <f t="shared" si="264"/>
        <v>0.64386273378273184</v>
      </c>
      <c r="R1785" s="60">
        <f t="shared" si="267"/>
        <v>19.39202356673465</v>
      </c>
      <c r="S1785" s="60">
        <f t="shared" si="268"/>
        <v>2.964861825167449</v>
      </c>
    </row>
    <row r="1786" spans="1:19" x14ac:dyDescent="0.3">
      <c r="A1786" s="60">
        <f>[1]Data!A1785</f>
        <v>2019.01</v>
      </c>
      <c r="B1786" s="60">
        <f>[1]Data!B1785</f>
        <v>2607.39</v>
      </c>
      <c r="C1786" s="60">
        <f>[1]Data!C1785</f>
        <v>54.146666666666668</v>
      </c>
      <c r="D1786" s="60">
        <f>[1]Data!D1785</f>
        <v>133.05666666666664</v>
      </c>
      <c r="E1786" s="60">
        <f>[1]Data!E1785</f>
        <v>251.71199999999999</v>
      </c>
      <c r="F1786" s="60">
        <f t="shared" si="265"/>
        <v>3171.0597119922763</v>
      </c>
      <c r="G1786" s="60">
        <f t="shared" si="266"/>
        <v>161.82106822479656</v>
      </c>
      <c r="H1786" s="60">
        <f t="shared" si="260"/>
        <v>2223.9221167097267</v>
      </c>
      <c r="I1786" s="60">
        <f t="shared" si="261"/>
        <v>101.64476122415775</v>
      </c>
      <c r="J1786" s="60">
        <f t="shared" si="262"/>
        <v>31.19747317817119</v>
      </c>
      <c r="K1786" s="60">
        <f t="shared" si="263"/>
        <v>3.4403371036566126</v>
      </c>
      <c r="L1786" s="60">
        <f t="shared" si="264"/>
        <v>0.639006991029619</v>
      </c>
      <c r="R1786" s="60">
        <f t="shared" si="267"/>
        <v>19.596086880276577</v>
      </c>
      <c r="S1786" s="60">
        <f t="shared" si="268"/>
        <v>2.975329897338483</v>
      </c>
    </row>
    <row r="1787" spans="1:19" x14ac:dyDescent="0.3">
      <c r="A1787" s="60">
        <f>[1]Data!A1786</f>
        <v>2019.02</v>
      </c>
      <c r="B1787" s="60">
        <f>[1]Data!B1786</f>
        <v>2754.86</v>
      </c>
      <c r="C1787" s="60">
        <f>[1]Data!C1786</f>
        <v>54.543333333333337</v>
      </c>
      <c r="D1787" s="60">
        <f>[1]Data!D1786</f>
        <v>133.7233333333333</v>
      </c>
      <c r="E1787" s="60">
        <f>[1]Data!E1786</f>
        <v>252.77600000000001</v>
      </c>
      <c r="F1787" s="60">
        <f t="shared" si="265"/>
        <v>3336.3072627543752</v>
      </c>
      <c r="G1787" s="60">
        <f t="shared" si="266"/>
        <v>161.94729612384077</v>
      </c>
      <c r="H1787" s="60">
        <f t="shared" si="260"/>
        <v>2243.6204211645868</v>
      </c>
      <c r="I1787" s="60">
        <f t="shared" si="261"/>
        <v>103.75514625377443</v>
      </c>
      <c r="J1787" s="60">
        <f t="shared" si="262"/>
        <v>32.155583440594938</v>
      </c>
      <c r="K1787" s="60">
        <f t="shared" si="263"/>
        <v>3.4705861040527521</v>
      </c>
      <c r="L1787" s="60">
        <f t="shared" si="264"/>
        <v>0.66925599142575853</v>
      </c>
      <c r="R1787" s="60">
        <f t="shared" si="267"/>
        <v>20.60119151481916</v>
      </c>
      <c r="S1787" s="60">
        <f t="shared" si="268"/>
        <v>3.0253489146480388</v>
      </c>
    </row>
    <row r="1788" spans="1:19" x14ac:dyDescent="0.3">
      <c r="A1788" s="60">
        <f>[1]Data!A1787</f>
        <v>2019.03</v>
      </c>
      <c r="B1788" s="60">
        <f>[1]Data!B1787</f>
        <v>2803.98</v>
      </c>
      <c r="C1788" s="60">
        <f>[1]Data!C1787</f>
        <v>54.94</v>
      </c>
      <c r="D1788" s="60">
        <f>[1]Data!D1787</f>
        <v>134.38999999999999</v>
      </c>
      <c r="E1788" s="60">
        <f>[1]Data!E1787</f>
        <v>254.202</v>
      </c>
      <c r="F1788" s="60">
        <f t="shared" si="265"/>
        <v>3376.7452162060085</v>
      </c>
      <c r="G1788" s="60">
        <f t="shared" si="266"/>
        <v>161.84166420799201</v>
      </c>
      <c r="H1788" s="60">
        <f t="shared" si="260"/>
        <v>2265.247081316149</v>
      </c>
      <c r="I1788" s="60">
        <f t="shared" si="261"/>
        <v>106.20176343817339</v>
      </c>
      <c r="J1788" s="60">
        <f t="shared" si="262"/>
        <v>31.79556635301843</v>
      </c>
      <c r="K1788" s="60">
        <f t="shared" si="263"/>
        <v>3.4593268572048048</v>
      </c>
      <c r="L1788" s="60">
        <f t="shared" si="264"/>
        <v>0.65799674457781121</v>
      </c>
      <c r="R1788" s="60">
        <f t="shared" si="267"/>
        <v>20.864498846640377</v>
      </c>
      <c r="S1788" s="60">
        <f t="shared" si="268"/>
        <v>3.0380490949024526</v>
      </c>
    </row>
    <row r="1789" spans="1:19" x14ac:dyDescent="0.3">
      <c r="A1789" s="60">
        <f>[1]Data!A1788</f>
        <v>2019.04</v>
      </c>
      <c r="B1789" s="60">
        <f>[1]Data!B1788</f>
        <v>2903.8</v>
      </c>
      <c r="C1789" s="60">
        <f>[1]Data!C1788</f>
        <v>55.319091580592705</v>
      </c>
      <c r="D1789" s="60">
        <f>[1]Data!D1788</f>
        <v>134.68333333333334</v>
      </c>
      <c r="E1789" s="60">
        <f>[1]Data!E1788</f>
        <v>255.548</v>
      </c>
      <c r="F1789" s="60">
        <f t="shared" si="265"/>
        <v>3478.5364569474223</v>
      </c>
      <c r="G1789" s="60">
        <f t="shared" si="266"/>
        <v>161.34061751608306</v>
      </c>
      <c r="H1789" s="60">
        <f t="shared" si="260"/>
        <v>2284.6224438917093</v>
      </c>
      <c r="I1789" s="60">
        <f t="shared" si="261"/>
        <v>108.67735808372929</v>
      </c>
      <c r="J1789" s="60">
        <f t="shared" si="262"/>
        <v>32.007922517470675</v>
      </c>
      <c r="K1789" s="60">
        <f t="shared" si="263"/>
        <v>3.4659834508281433</v>
      </c>
      <c r="L1789" s="60">
        <f t="shared" si="264"/>
        <v>0.66465333820114969</v>
      </c>
      <c r="R1789" s="60">
        <f t="shared" si="267"/>
        <v>21.560202945180052</v>
      </c>
      <c r="S1789" s="60">
        <f t="shared" si="268"/>
        <v>3.0708491590382403</v>
      </c>
    </row>
    <row r="1790" spans="1:19" x14ac:dyDescent="0.3">
      <c r="A1790" s="60">
        <f>[1]Data!A1789</f>
        <v>2019.05</v>
      </c>
      <c r="B1790" s="60">
        <f>[1]Data!B1789</f>
        <v>2854.71</v>
      </c>
      <c r="C1790" s="60">
        <f>[1]Data!C1789</f>
        <v>55.698183161185412</v>
      </c>
      <c r="D1790" s="60">
        <f>[1]Data!D1789</f>
        <v>134.97666666666666</v>
      </c>
      <c r="E1790" s="60">
        <f>[1]Data!E1789</f>
        <v>256.09199999999998</v>
      </c>
      <c r="F1790" s="60">
        <f t="shared" si="265"/>
        <v>3412.4659713110909</v>
      </c>
      <c r="G1790" s="60">
        <f t="shared" si="266"/>
        <v>161.34853695156426</v>
      </c>
      <c r="H1790" s="60">
        <f t="shared" si="260"/>
        <v>2303.2690612713727</v>
      </c>
      <c r="I1790" s="60">
        <f t="shared" si="261"/>
        <v>111.18543242862717</v>
      </c>
      <c r="J1790" s="60">
        <f t="shared" si="262"/>
        <v>30.691664337426957</v>
      </c>
      <c r="K1790" s="60">
        <f t="shared" si="263"/>
        <v>3.4239910977714159</v>
      </c>
      <c r="L1790" s="60">
        <f t="shared" si="264"/>
        <v>0.62266098514442225</v>
      </c>
      <c r="R1790" s="60">
        <f t="shared" si="267"/>
        <v>21.149655496011658</v>
      </c>
      <c r="S1790" s="60">
        <f t="shared" si="268"/>
        <v>3.0516236167549766</v>
      </c>
    </row>
    <row r="1791" spans="1:19" x14ac:dyDescent="0.3">
      <c r="A1791" s="60">
        <f>[1]Data!A1790</f>
        <v>2019.06</v>
      </c>
      <c r="B1791" s="60">
        <f>[1]Data!B1790</f>
        <v>2890.17</v>
      </c>
      <c r="C1791" s="60">
        <f>[1]Data!C1790</f>
        <v>56.077274741778119</v>
      </c>
      <c r="D1791" s="60">
        <f>[1]Data!D1790</f>
        <v>135.27000000000001</v>
      </c>
      <c r="E1791" s="60">
        <f>[1]Data!E1790</f>
        <v>256.14299999999997</v>
      </c>
      <c r="F1791" s="60">
        <f t="shared" si="265"/>
        <v>3454.1662925592341</v>
      </c>
      <c r="G1791" s="60">
        <f t="shared" si="266"/>
        <v>161.66698650753679</v>
      </c>
      <c r="H1791" s="60">
        <f t="shared" si="260"/>
        <v>2322.393162683396</v>
      </c>
      <c r="I1791" s="60">
        <f t="shared" si="261"/>
        <v>113.73361642251353</v>
      </c>
      <c r="J1791" s="60">
        <f t="shared" si="262"/>
        <v>30.370671409297444</v>
      </c>
      <c r="K1791" s="60">
        <f t="shared" si="263"/>
        <v>3.4134773864621986</v>
      </c>
      <c r="L1791" s="60">
        <f t="shared" si="264"/>
        <v>0.61214727383520495</v>
      </c>
      <c r="R1791" s="60">
        <f t="shared" si="267"/>
        <v>21.365934797072519</v>
      </c>
      <c r="S1791" s="60">
        <f t="shared" si="268"/>
        <v>3.0617978218047512</v>
      </c>
    </row>
    <row r="1792" spans="1:19" x14ac:dyDescent="0.3">
      <c r="A1792" s="60">
        <f>[1]Data!A1791</f>
        <v>2019.07</v>
      </c>
      <c r="B1792" s="60">
        <f>[1]Data!B1791</f>
        <v>2996.1136363636365</v>
      </c>
      <c r="C1792" s="60">
        <f>[1]Data!C1791</f>
        <v>56.458183161185417</v>
      </c>
      <c r="D1792" s="60">
        <f>[1]Data!D1791</f>
        <v>134.48000000000002</v>
      </c>
      <c r="E1792" s="60">
        <f>[1]Data!E1791</f>
        <v>256.57100000000003</v>
      </c>
      <c r="F1792" s="60">
        <f t="shared" si="265"/>
        <v>3574.8107822626444</v>
      </c>
      <c r="G1792" s="60">
        <f t="shared" si="266"/>
        <v>160.45471312034485</v>
      </c>
      <c r="H1792" s="60">
        <f t="shared" si="260"/>
        <v>2340.7971433545267</v>
      </c>
      <c r="I1792" s="60">
        <f t="shared" si="261"/>
        <v>116.13617217082452</v>
      </c>
      <c r="J1792" s="60">
        <f t="shared" si="262"/>
        <v>30.781200339584643</v>
      </c>
      <c r="K1792" s="60">
        <f t="shared" si="263"/>
        <v>3.4269041250377703</v>
      </c>
      <c r="L1792" s="60">
        <f t="shared" si="264"/>
        <v>0.6255740124107767</v>
      </c>
      <c r="R1792" s="60">
        <f t="shared" si="267"/>
        <v>22.279250716564814</v>
      </c>
      <c r="S1792" s="60">
        <f t="shared" si="268"/>
        <v>3.1036557841778092</v>
      </c>
    </row>
    <row r="1793" spans="1:19" x14ac:dyDescent="0.3">
      <c r="A1793" s="60">
        <f>[1]Data!A1792</f>
        <v>2019.08</v>
      </c>
      <c r="B1793" s="60">
        <f>[1]Data!B1792</f>
        <v>2897.4981818181818</v>
      </c>
      <c r="C1793" s="60">
        <f>[1]Data!C1792</f>
        <v>56.839091580592708</v>
      </c>
      <c r="D1793" s="60">
        <f>[1]Data!D1792</f>
        <v>133.69</v>
      </c>
      <c r="E1793" s="60">
        <f>[1]Data!E1792</f>
        <v>256.55799999999999</v>
      </c>
      <c r="F1793" s="60">
        <f t="shared" si="265"/>
        <v>3457.3230016391826</v>
      </c>
      <c r="G1793" s="60">
        <f t="shared" si="266"/>
        <v>159.52020780876057</v>
      </c>
      <c r="H1793" s="60">
        <f t="shared" ref="H1793:H1835" si="269">GEOMEAN(F1674:F1794)</f>
        <v>2358.454893045297</v>
      </c>
      <c r="I1793" s="60">
        <f t="shared" ref="I1793:I1839" si="270">GEOMEAN(G1674:G1793)</f>
        <v>118.42037316403048</v>
      </c>
      <c r="J1793" s="60">
        <f t="shared" ref="J1793:J1839" si="271">F1793/I1793</f>
        <v>29.195339528699652</v>
      </c>
      <c r="K1793" s="60">
        <f t="shared" ref="K1793:K1839" si="272">LN(J1793)</f>
        <v>3.3740090913544547</v>
      </c>
      <c r="L1793" s="60">
        <f t="shared" si="264"/>
        <v>0.5726789787274611</v>
      </c>
      <c r="R1793" s="60">
        <f t="shared" si="267"/>
        <v>21.673260392087531</v>
      </c>
      <c r="S1793" s="60">
        <f t="shared" si="268"/>
        <v>3.0760792607184828</v>
      </c>
    </row>
    <row r="1794" spans="1:19" x14ac:dyDescent="0.3">
      <c r="A1794" s="60">
        <f>[1]Data!A1793</f>
        <v>2019.09</v>
      </c>
      <c r="B1794" s="60">
        <f>[1]Data!B1793</f>
        <v>2982.1559999999999</v>
      </c>
      <c r="C1794" s="60">
        <f>[1]Data!C1793</f>
        <v>57.22</v>
      </c>
      <c r="D1794" s="60">
        <f>[1]Data!D1793</f>
        <v>132.9</v>
      </c>
      <c r="E1794" s="60">
        <f>[1]Data!E1793</f>
        <v>256.75900000000001</v>
      </c>
      <c r="F1794" s="60">
        <f t="shared" si="265"/>
        <v>3555.5519412756698</v>
      </c>
      <c r="G1794" s="60">
        <f t="shared" si="266"/>
        <v>158.45343201212029</v>
      </c>
      <c r="H1794" s="60">
        <f t="shared" si="269"/>
        <v>2375.5180863166374</v>
      </c>
      <c r="I1794" s="60">
        <f t="shared" si="270"/>
        <v>120.59904493943148</v>
      </c>
      <c r="J1794" s="60">
        <f t="shared" si="271"/>
        <v>29.482422046222478</v>
      </c>
      <c r="K1794" s="60">
        <f t="shared" si="272"/>
        <v>3.3837942229090436</v>
      </c>
      <c r="L1794" s="60">
        <f t="shared" ref="L1794:L1839" si="273">K1794-$K$1843</f>
        <v>0.58246411028205003</v>
      </c>
      <c r="R1794" s="60">
        <f t="shared" si="267"/>
        <v>22.439097065462754</v>
      </c>
      <c r="S1794" s="60">
        <f t="shared" si="268"/>
        <v>3.1108048421204604</v>
      </c>
    </row>
    <row r="1795" spans="1:19" x14ac:dyDescent="0.3">
      <c r="A1795" s="60">
        <f>[1]Data!A1794</f>
        <v>2019.1</v>
      </c>
      <c r="B1795" s="60">
        <f>[1]Data!B1794</f>
        <v>2977.68</v>
      </c>
      <c r="C1795" s="60">
        <f>[1]Data!C1794</f>
        <v>57.56</v>
      </c>
      <c r="D1795" s="60">
        <f>[1]Data!D1794</f>
        <v>135.09</v>
      </c>
      <c r="E1795" s="60">
        <f>[1]Data!E1794</f>
        <v>257.346</v>
      </c>
      <c r="F1795" s="60">
        <f t="shared" si="265"/>
        <v>3542.1173602853737</v>
      </c>
      <c r="G1795" s="60">
        <f t="shared" si="266"/>
        <v>160.69713139120094</v>
      </c>
      <c r="H1795" s="60">
        <f t="shared" si="269"/>
        <v>2393.1290149035067</v>
      </c>
      <c r="I1795" s="60">
        <f t="shared" si="270"/>
        <v>122.11481223374557</v>
      </c>
      <c r="J1795" s="60">
        <f t="shared" si="271"/>
        <v>29.006451350924113</v>
      </c>
      <c r="K1795" s="60">
        <f t="shared" si="272"/>
        <v>3.3675182656225271</v>
      </c>
      <c r="L1795" s="60">
        <f t="shared" si="273"/>
        <v>0.56618815299553349</v>
      </c>
      <c r="R1795" s="60">
        <f t="shared" si="267"/>
        <v>22.042194092827003</v>
      </c>
      <c r="S1795" s="60">
        <f t="shared" si="268"/>
        <v>3.0929585298211357</v>
      </c>
    </row>
    <row r="1796" spans="1:19" x14ac:dyDescent="0.3">
      <c r="A1796" s="60">
        <f>[1]Data!A1795</f>
        <v>2019.11</v>
      </c>
      <c r="B1796" s="60">
        <f>[1]Data!B1795</f>
        <v>3104.9044999999996</v>
      </c>
      <c r="C1796" s="60">
        <f>[1]Data!C1795</f>
        <v>57.900000000000006</v>
      </c>
      <c r="D1796" s="60">
        <f>[1]Data!D1795</f>
        <v>137.28</v>
      </c>
      <c r="E1796" s="60">
        <f>[1]Data!E1795</f>
        <v>257.20800000000003</v>
      </c>
      <c r="F1796" s="60">
        <f t="shared" si="265"/>
        <v>3695.4396920925851</v>
      </c>
      <c r="G1796" s="60">
        <f t="shared" si="266"/>
        <v>163.38987589810577</v>
      </c>
      <c r="H1796" s="60">
        <f t="shared" si="269"/>
        <v>2410.9812274238666</v>
      </c>
      <c r="I1796" s="60">
        <f t="shared" si="270"/>
        <v>123.24669231315777</v>
      </c>
      <c r="J1796" s="60">
        <f t="shared" si="271"/>
        <v>29.984088195266409</v>
      </c>
      <c r="K1796" s="60">
        <f t="shared" si="272"/>
        <v>3.4006668474626518</v>
      </c>
      <c r="L1796" s="60">
        <f t="shared" si="273"/>
        <v>0.59933673483565819</v>
      </c>
      <c r="R1796" s="60">
        <f t="shared" si="267"/>
        <v>22.617311334498833</v>
      </c>
      <c r="S1796" s="60">
        <f t="shared" si="268"/>
        <v>3.1187156013111252</v>
      </c>
    </row>
    <row r="1797" spans="1:19" x14ac:dyDescent="0.3">
      <c r="A1797" s="60">
        <f>[1]Data!A1796</f>
        <v>2019.12</v>
      </c>
      <c r="B1797" s="60">
        <f>[1]Data!B1796</f>
        <v>3176.7495238095235</v>
      </c>
      <c r="C1797" s="60">
        <f>[1]Data!C1796</f>
        <v>58.24</v>
      </c>
      <c r="D1797" s="60">
        <f>[1]Data!D1796</f>
        <v>139.47</v>
      </c>
      <c r="E1797" s="60">
        <f>[1]Data!E1796</f>
        <v>256.97399999999999</v>
      </c>
      <c r="F1797" s="60">
        <f t="shared" si="265"/>
        <v>3784.3921558212105</v>
      </c>
      <c r="G1797" s="60">
        <f t="shared" si="266"/>
        <v>166.14755743771741</v>
      </c>
      <c r="H1797" s="60">
        <f t="shared" si="269"/>
        <v>2429.0771244099469</v>
      </c>
      <c r="I1797" s="60">
        <f t="shared" si="270"/>
        <v>124.10487477746835</v>
      </c>
      <c r="J1797" s="60">
        <f t="shared" si="271"/>
        <v>30.493501263403065</v>
      </c>
      <c r="K1797" s="60">
        <f t="shared" si="272"/>
        <v>3.4175135875789717</v>
      </c>
      <c r="L1797" s="60">
        <f t="shared" si="273"/>
        <v>0.61618347495197812</v>
      </c>
      <c r="R1797" s="60">
        <f t="shared" si="267"/>
        <v>22.77729636344392</v>
      </c>
      <c r="S1797" s="60">
        <f t="shared" si="268"/>
        <v>3.1257642663153984</v>
      </c>
    </row>
    <row r="1798" spans="1:19" x14ac:dyDescent="0.3">
      <c r="A1798" s="60">
        <f>[1]Data!A1797</f>
        <v>2020.01</v>
      </c>
      <c r="B1798" s="60">
        <f>[1]Data!B1797</f>
        <v>3278.2028571428577</v>
      </c>
      <c r="C1798" s="60">
        <f>[1]Data!C1797</f>
        <v>58.686867862126704</v>
      </c>
      <c r="D1798" s="60">
        <f>[1]Data!D1797</f>
        <v>131.75666666666666</v>
      </c>
      <c r="E1798" s="60">
        <f>[1]Data!E1797</f>
        <v>257.971</v>
      </c>
      <c r="F1798" s="60">
        <f t="shared" si="265"/>
        <v>3890.1583710959758</v>
      </c>
      <c r="G1798" s="60">
        <f t="shared" si="266"/>
        <v>156.35222166445061</v>
      </c>
      <c r="H1798" s="60">
        <f t="shared" si="269"/>
        <v>2447.0779959818474</v>
      </c>
      <c r="I1798" s="60">
        <f t="shared" si="270"/>
        <v>124.84365171615295</v>
      </c>
      <c r="J1798" s="60">
        <f t="shared" si="271"/>
        <v>31.16024177136951</v>
      </c>
      <c r="K1798" s="60">
        <f t="shared" si="272"/>
        <v>3.4391429800022766</v>
      </c>
      <c r="L1798" s="60">
        <f t="shared" si="273"/>
        <v>0.63781286737528298</v>
      </c>
      <c r="R1798" s="60">
        <f t="shared" si="267"/>
        <v>24.880736133348279</v>
      </c>
      <c r="S1798" s="60">
        <f t="shared" si="268"/>
        <v>3.2140938547865083</v>
      </c>
    </row>
    <row r="1799" spans="1:19" x14ac:dyDescent="0.3">
      <c r="A1799" s="60">
        <f>[1]Data!A1798</f>
        <v>2020.02</v>
      </c>
      <c r="B1799" s="60">
        <f>[1]Data!B1798</f>
        <v>3277.3142105263164</v>
      </c>
      <c r="C1799" s="60">
        <f>[1]Data!C1798</f>
        <v>59.133735724253413</v>
      </c>
      <c r="D1799" s="60">
        <f>[1]Data!D1798</f>
        <v>124.04333333333332</v>
      </c>
      <c r="E1799" s="60">
        <f>[1]Data!E1798</f>
        <v>258.678</v>
      </c>
      <c r="F1799" s="60">
        <f t="shared" si="265"/>
        <v>3878.4744198690832</v>
      </c>
      <c r="G1799" s="60">
        <f t="shared" si="266"/>
        <v>146.79669521567351</v>
      </c>
      <c r="H1799" s="60">
        <f t="shared" si="269"/>
        <v>2461.588002959973</v>
      </c>
      <c r="I1799" s="60">
        <f t="shared" si="270"/>
        <v>125.45903407434498</v>
      </c>
      <c r="J1799" s="60">
        <f t="shared" si="271"/>
        <v>30.914269733423598</v>
      </c>
      <c r="K1799" s="60">
        <f t="shared" si="272"/>
        <v>3.4312178809758684</v>
      </c>
      <c r="L1799" s="60">
        <f t="shared" si="273"/>
        <v>0.62988776834887483</v>
      </c>
      <c r="R1799" s="60">
        <f t="shared" si="267"/>
        <v>26.420720263292264</v>
      </c>
      <c r="S1799" s="60">
        <f t="shared" si="268"/>
        <v>3.2741485607699747</v>
      </c>
    </row>
    <row r="1800" spans="1:19" x14ac:dyDescent="0.3">
      <c r="A1800" s="60">
        <f>[1]Data!A1799</f>
        <v>2020.03</v>
      </c>
      <c r="B1800" s="60">
        <f>[1]Data!B1799</f>
        <v>2652.3936363636367</v>
      </c>
      <c r="C1800" s="60">
        <f>[1]Data!C1799</f>
        <v>59.580603586380121</v>
      </c>
      <c r="D1800" s="60">
        <f>[1]Data!D1799</f>
        <v>116.33</v>
      </c>
      <c r="E1800" s="60">
        <f>[1]Data!E1799</f>
        <v>258.11500000000001</v>
      </c>
      <c r="F1800" s="60">
        <f t="shared" si="265"/>
        <v>3145.7708111342195</v>
      </c>
      <c r="G1800" s="60">
        <f t="shared" si="266"/>
        <v>137.96878164771513</v>
      </c>
      <c r="H1800" s="60">
        <f t="shared" si="269"/>
        <v>2476.0848928485179</v>
      </c>
      <c r="I1800" s="60">
        <f t="shared" si="270"/>
        <v>125.95778264236199</v>
      </c>
      <c r="J1800" s="60">
        <f t="shared" si="271"/>
        <v>24.974803026393044</v>
      </c>
      <c r="K1800" s="60">
        <f t="shared" si="272"/>
        <v>3.2178674376724068</v>
      </c>
      <c r="L1800" s="60">
        <f t="shared" si="273"/>
        <v>0.41653732504541319</v>
      </c>
      <c r="R1800" s="60">
        <f t="shared" si="267"/>
        <v>22.800598610535861</v>
      </c>
      <c r="S1800" s="60">
        <f t="shared" si="268"/>
        <v>3.1267867904638065</v>
      </c>
    </row>
    <row r="1801" spans="1:19" x14ac:dyDescent="0.3">
      <c r="A1801" s="60">
        <f>[1]Data!A1800</f>
        <v>2020.04</v>
      </c>
      <c r="B1801" s="60">
        <f>[1]Data!B1800</f>
        <v>2761.9752380952382</v>
      </c>
      <c r="C1801" s="60">
        <f>[1]Data!C1800</f>
        <v>59.613735724253416</v>
      </c>
      <c r="D1801" s="60">
        <f>[1]Data!D1800</f>
        <v>110.63</v>
      </c>
      <c r="E1801" s="60">
        <f>[1]Data!E1800</f>
        <v>256.38900000000001</v>
      </c>
      <c r="F1801" s="60">
        <f t="shared" si="265"/>
        <v>3297.788027957517</v>
      </c>
      <c r="G1801" s="60">
        <f t="shared" si="266"/>
        <v>132.09180317798342</v>
      </c>
      <c r="H1801" s="60">
        <f t="shared" si="269"/>
        <v>2491.051672692096</v>
      </c>
      <c r="I1801" s="60">
        <f t="shared" si="270"/>
        <v>126.37951016082074</v>
      </c>
      <c r="J1801" s="60">
        <f t="shared" si="271"/>
        <v>26.094325130402929</v>
      </c>
      <c r="K1801" s="60">
        <f t="shared" si="272"/>
        <v>3.2617178627338523</v>
      </c>
      <c r="L1801" s="60">
        <f t="shared" si="273"/>
        <v>0.46038775010685873</v>
      </c>
      <c r="R1801" s="60">
        <f t="shared" si="267"/>
        <v>24.965879400662011</v>
      </c>
      <c r="S1801" s="60">
        <f t="shared" si="268"/>
        <v>3.2175100686741338</v>
      </c>
    </row>
    <row r="1802" spans="1:19" x14ac:dyDescent="0.3">
      <c r="A1802" s="60">
        <f>[1]Data!A1801</f>
        <v>2020.05</v>
      </c>
      <c r="B1802" s="60">
        <f>[1]Data!B1801</f>
        <v>2919.6149999999998</v>
      </c>
      <c r="C1802" s="60">
        <f>[1]Data!C1801</f>
        <v>59.646867862126712</v>
      </c>
      <c r="D1802" s="60">
        <f>[1]Data!D1801</f>
        <v>104.93</v>
      </c>
      <c r="E1802" s="60">
        <f>[1]Data!E1801</f>
        <v>256.39400000000001</v>
      </c>
      <c r="F1802" s="60">
        <f t="shared" si="265"/>
        <v>3485.9413282389596</v>
      </c>
      <c r="G1802" s="60">
        <f t="shared" si="266"/>
        <v>125.28358142156212</v>
      </c>
      <c r="H1802" s="60">
        <f t="shared" si="269"/>
        <v>2508.5752296713176</v>
      </c>
      <c r="I1802" s="60">
        <f t="shared" si="270"/>
        <v>126.71363052446848</v>
      </c>
      <c r="J1802" s="60">
        <f t="shared" si="271"/>
        <v>27.510389480678814</v>
      </c>
      <c r="K1802" s="60">
        <f t="shared" si="272"/>
        <v>3.3145637326217523</v>
      </c>
      <c r="L1802" s="60">
        <f t="shared" si="273"/>
        <v>0.51323361999475869</v>
      </c>
      <c r="R1802" s="60">
        <f t="shared" si="267"/>
        <v>27.824406747355376</v>
      </c>
      <c r="S1802" s="60">
        <f t="shared" si="268"/>
        <v>3.3259135760845542</v>
      </c>
    </row>
    <row r="1803" spans="1:19" x14ac:dyDescent="0.3">
      <c r="A1803" s="60">
        <f>[1]Data!A1802</f>
        <v>2020.06</v>
      </c>
      <c r="B1803" s="60">
        <f>[1]Data!B1802</f>
        <v>3104.6609090909087</v>
      </c>
      <c r="C1803" s="60">
        <f>[1]Data!C1802</f>
        <v>59.68</v>
      </c>
      <c r="D1803" s="60">
        <f>[1]Data!D1802</f>
        <v>99.23</v>
      </c>
      <c r="E1803" s="60">
        <f>[1]Data!E1802</f>
        <v>257.79700000000003</v>
      </c>
      <c r="F1803" s="60">
        <f t="shared" ref="F1803:F1842" si="274">B1803*$E$1842/E1803</f>
        <v>3686.7073024423362</v>
      </c>
      <c r="G1803" s="60">
        <f t="shared" ref="G1803:G1839" si="275">D1803*$E$1842/E1803</f>
        <v>117.8331471079958</v>
      </c>
      <c r="H1803" s="60">
        <f t="shared" si="269"/>
        <v>2527.5663499546695</v>
      </c>
      <c r="I1803" s="60">
        <f t="shared" si="270"/>
        <v>126.94976824010422</v>
      </c>
      <c r="J1803" s="60">
        <f t="shared" si="271"/>
        <v>29.040677691270353</v>
      </c>
      <c r="K1803" s="60">
        <f t="shared" si="272"/>
        <v>3.3686975261605561</v>
      </c>
      <c r="L1803" s="60">
        <f t="shared" si="273"/>
        <v>0.56736741353356246</v>
      </c>
      <c r="R1803" s="60">
        <f t="shared" ref="R1803:R1836" si="276">B1803/D1803</f>
        <v>31.287523018148832</v>
      </c>
      <c r="S1803" s="60">
        <f t="shared" ref="S1803:S1836" si="277">LN(R1803)</f>
        <v>3.4432193924555472</v>
      </c>
    </row>
    <row r="1804" spans="1:19" x14ac:dyDescent="0.3">
      <c r="A1804" s="60">
        <f>[1]Data!A1803</f>
        <v>2020.07</v>
      </c>
      <c r="B1804" s="60">
        <f>[1]Data!B1803</f>
        <v>3207.6190909090906</v>
      </c>
      <c r="C1804" s="60">
        <f>[1]Data!C1803</f>
        <v>59.403333333333336</v>
      </c>
      <c r="D1804" s="60">
        <f>[1]Data!D1803</f>
        <v>98.893333333333345</v>
      </c>
      <c r="E1804" s="60">
        <f>[1]Data!E1803</f>
        <v>259.101</v>
      </c>
      <c r="F1804" s="60">
        <f t="shared" si="274"/>
        <v>3789.79785200471</v>
      </c>
      <c r="G1804" s="60">
        <f t="shared" si="275"/>
        <v>116.84234680684365</v>
      </c>
      <c r="H1804" s="60">
        <f t="shared" si="269"/>
        <v>2547.883512693837</v>
      </c>
      <c r="I1804" s="60">
        <f t="shared" si="270"/>
        <v>127.15285368409619</v>
      </c>
      <c r="J1804" s="60">
        <f t="shared" si="271"/>
        <v>29.805055428958287</v>
      </c>
      <c r="K1804" s="60">
        <f t="shared" si="272"/>
        <v>3.3946780243902843</v>
      </c>
      <c r="L1804" s="60">
        <f t="shared" si="273"/>
        <v>0.59334791176329071</v>
      </c>
      <c r="R1804" s="60">
        <f t="shared" si="276"/>
        <v>32.435139789427232</v>
      </c>
      <c r="S1804" s="60">
        <f t="shared" si="277"/>
        <v>3.4792423964885426</v>
      </c>
    </row>
    <row r="1805" spans="1:19" x14ac:dyDescent="0.3">
      <c r="A1805" s="60">
        <f>[1]Data!A1804</f>
        <v>2020.08</v>
      </c>
      <c r="B1805" s="60">
        <f>[1]Data!B1804</f>
        <v>3391.71</v>
      </c>
      <c r="C1805" s="60">
        <f>[1]Data!C1804</f>
        <v>59.126666666666665</v>
      </c>
      <c r="D1805" s="60">
        <f>[1]Data!D1804</f>
        <v>98.556666666666672</v>
      </c>
      <c r="E1805" s="60">
        <f>[1]Data!E1804</f>
        <v>259.91800000000001</v>
      </c>
      <c r="F1805" s="60">
        <f t="shared" si="274"/>
        <v>3994.7048800967991</v>
      </c>
      <c r="G1805" s="60">
        <f t="shared" si="275"/>
        <v>116.07855544825674</v>
      </c>
      <c r="H1805" s="60">
        <f t="shared" si="269"/>
        <v>2568.0526606994745</v>
      </c>
      <c r="I1805" s="60">
        <f t="shared" si="270"/>
        <v>127.32653405188276</v>
      </c>
      <c r="J1805" s="60">
        <f t="shared" si="271"/>
        <v>31.37370313142306</v>
      </c>
      <c r="K1805" s="60">
        <f t="shared" si="272"/>
        <v>3.4459700621410203</v>
      </c>
      <c r="L1805" s="60">
        <f t="shared" si="273"/>
        <v>0.6446399495140267</v>
      </c>
      <c r="R1805" s="60">
        <f t="shared" si="276"/>
        <v>34.413805932289378</v>
      </c>
      <c r="S1805" s="60">
        <f t="shared" si="277"/>
        <v>3.5384578191068763</v>
      </c>
    </row>
    <row r="1806" spans="1:19" x14ac:dyDescent="0.3">
      <c r="A1806" s="60">
        <f>[1]Data!A1805</f>
        <v>2020.09</v>
      </c>
      <c r="B1806" s="60">
        <f>[1]Data!B1805</f>
        <v>3365.5166666666664</v>
      </c>
      <c r="C1806" s="60">
        <f>[1]Data!C1805</f>
        <v>58.85</v>
      </c>
      <c r="D1806" s="60">
        <f>[1]Data!D1805</f>
        <v>98.22</v>
      </c>
      <c r="E1806" s="60">
        <f>[1]Data!E1805</f>
        <v>260.27999999999997</v>
      </c>
      <c r="F1806" s="60">
        <f t="shared" si="274"/>
        <v>3958.3417987359758</v>
      </c>
      <c r="G1806" s="60">
        <f t="shared" si="275"/>
        <v>115.52114280774549</v>
      </c>
      <c r="H1806" s="60">
        <f t="shared" si="269"/>
        <v>2588.046520279413</v>
      </c>
      <c r="I1806" s="60">
        <f t="shared" si="270"/>
        <v>127.47223530166463</v>
      </c>
      <c r="J1806" s="60">
        <f t="shared" si="271"/>
        <v>31.052580111806392</v>
      </c>
      <c r="K1806" s="60">
        <f t="shared" si="272"/>
        <v>3.4356819003155468</v>
      </c>
      <c r="L1806" s="60">
        <f t="shared" si="273"/>
        <v>0.63435178768855316</v>
      </c>
      <c r="R1806" s="60">
        <f t="shared" si="276"/>
        <v>34.265085182922689</v>
      </c>
      <c r="S1806" s="60">
        <f t="shared" si="277"/>
        <v>3.5341269110385696</v>
      </c>
    </row>
    <row r="1807" spans="1:19" x14ac:dyDescent="0.3">
      <c r="A1807" s="60">
        <f>[1]Data!A1806</f>
        <v>2020.1</v>
      </c>
      <c r="B1807" s="60">
        <f>[1]Data!B1806</f>
        <v>3418.701363636364</v>
      </c>
      <c r="C1807" s="60">
        <f>[1]Data!C1806</f>
        <v>58.659615378670054</v>
      </c>
      <c r="D1807" s="60">
        <f>[1]Data!D1806</f>
        <v>96.856666666666669</v>
      </c>
      <c r="E1807" s="60">
        <f>[1]Data!E1806</f>
        <v>260.38799999999998</v>
      </c>
      <c r="F1807" s="60">
        <f t="shared" si="274"/>
        <v>4019.2270830322091</v>
      </c>
      <c r="G1807" s="60">
        <f t="shared" si="275"/>
        <v>113.87041347911577</v>
      </c>
      <c r="H1807" s="60">
        <f t="shared" si="269"/>
        <v>2608.1117443953999</v>
      </c>
      <c r="I1807" s="60">
        <f t="shared" si="270"/>
        <v>127.57738323634136</v>
      </c>
      <c r="J1807" s="60">
        <f t="shared" si="271"/>
        <v>31.504228892878739</v>
      </c>
      <c r="K1807" s="60">
        <f t="shared" si="272"/>
        <v>3.4501217873883654</v>
      </c>
      <c r="L1807" s="60">
        <f t="shared" si="273"/>
        <v>0.64879167476137178</v>
      </c>
      <c r="R1807" s="60">
        <f t="shared" si="276"/>
        <v>35.296500295657125</v>
      </c>
      <c r="S1807" s="60">
        <f t="shared" si="277"/>
        <v>3.5637838172582943</v>
      </c>
    </row>
    <row r="1808" spans="1:19" x14ac:dyDescent="0.3">
      <c r="A1808" s="60">
        <f>[1]Data!A1807</f>
        <v>2020.11</v>
      </c>
      <c r="B1808" s="60">
        <f>[1]Data!B1807</f>
        <v>3548.9925000000012</v>
      </c>
      <c r="C1808" s="60">
        <f>[1]Data!C1807</f>
        <v>58.469230757340114</v>
      </c>
      <c r="D1808" s="60">
        <f>[1]Data!D1807</f>
        <v>95.493333333333339</v>
      </c>
      <c r="E1808" s="60">
        <f>[1]Data!E1807</f>
        <v>260.22899999999998</v>
      </c>
      <c r="F1808" s="60">
        <f t="shared" si="274"/>
        <v>4174.9543730473943</v>
      </c>
      <c r="G1808" s="60">
        <f t="shared" si="275"/>
        <v>112.33619389076543</v>
      </c>
      <c r="H1808" s="60">
        <f t="shared" si="269"/>
        <v>2628.6982971532811</v>
      </c>
      <c r="I1808" s="60">
        <f t="shared" si="270"/>
        <v>127.64253735457027</v>
      </c>
      <c r="J1808" s="60">
        <f t="shared" si="271"/>
        <v>32.708174403099243</v>
      </c>
      <c r="K1808" s="60">
        <f t="shared" si="272"/>
        <v>3.4876250284091315</v>
      </c>
      <c r="L1808" s="60">
        <f t="shared" si="273"/>
        <v>0.68629491578213786</v>
      </c>
      <c r="R1808" s="60">
        <f t="shared" si="276"/>
        <v>37.164819533649826</v>
      </c>
      <c r="S1808" s="60">
        <f t="shared" si="277"/>
        <v>3.6153626023508521</v>
      </c>
    </row>
    <row r="1809" spans="1:19" x14ac:dyDescent="0.3">
      <c r="A1809" s="60">
        <f>[1]Data!A1808</f>
        <v>2020.12</v>
      </c>
      <c r="B1809" s="60">
        <f>[1]Data!B1808</f>
        <v>3695.3099999999995</v>
      </c>
      <c r="C1809" s="60">
        <f>[1]Data!C1808</f>
        <v>58.278846136010173</v>
      </c>
      <c r="D1809" s="60">
        <f>[1]Data!D1808</f>
        <v>94.13</v>
      </c>
      <c r="E1809" s="60">
        <f>[1]Data!E1808</f>
        <v>260.47399999999999</v>
      </c>
      <c r="F1809" s="60">
        <f t="shared" si="274"/>
        <v>4342.9901334682145</v>
      </c>
      <c r="G1809" s="60">
        <f t="shared" si="275"/>
        <v>110.62824533350735</v>
      </c>
      <c r="H1809" s="60">
        <f t="shared" si="269"/>
        <v>2649.2024240808796</v>
      </c>
      <c r="I1809" s="60">
        <f t="shared" si="270"/>
        <v>127.66777257439658</v>
      </c>
      <c r="J1809" s="60">
        <f t="shared" si="271"/>
        <v>34.017904800034003</v>
      </c>
      <c r="K1809" s="60">
        <f t="shared" si="272"/>
        <v>3.5268869977705521</v>
      </c>
      <c r="L1809" s="60">
        <f t="shared" si="273"/>
        <v>0.72555688514355854</v>
      </c>
      <c r="R1809" s="60">
        <f t="shared" si="276"/>
        <v>39.257516200998616</v>
      </c>
      <c r="S1809" s="60">
        <f t="shared" si="277"/>
        <v>3.6701429214623253</v>
      </c>
    </row>
    <row r="1810" spans="1:19" x14ac:dyDescent="0.3">
      <c r="A1810" s="60">
        <f>[1]Data!A1809</f>
        <v>2021.01</v>
      </c>
      <c r="B1810" s="60">
        <f>[1]Data!B1809</f>
        <v>3793.7484210526318</v>
      </c>
      <c r="C1810" s="60">
        <f>[1]Data!C1809</f>
        <v>58.063693112307661</v>
      </c>
      <c r="D1810" s="60">
        <f>[1]Data!D1809</f>
        <v>105.48666666666665</v>
      </c>
      <c r="E1810" s="60">
        <f>[1]Data!E1809</f>
        <v>261.58199999999999</v>
      </c>
      <c r="F1810" s="60">
        <f t="shared" si="274"/>
        <v>4439.7960095334902</v>
      </c>
      <c r="G1810" s="60">
        <f t="shared" si="275"/>
        <v>123.45027391028431</v>
      </c>
      <c r="H1810" s="60">
        <f t="shared" si="269"/>
        <v>2669.647981513428</v>
      </c>
      <c r="I1810" s="60">
        <f t="shared" si="270"/>
        <v>127.79679870658879</v>
      </c>
      <c r="J1810" s="60">
        <f t="shared" si="271"/>
        <v>34.74105810527309</v>
      </c>
      <c r="K1810" s="60">
        <f t="shared" si="272"/>
        <v>3.5479222181865806</v>
      </c>
      <c r="L1810" s="60">
        <f t="shared" si="273"/>
        <v>0.74659210555958699</v>
      </c>
      <c r="R1810" s="60">
        <f t="shared" si="276"/>
        <v>35.964245917834475</v>
      </c>
      <c r="S1810" s="60">
        <f t="shared" si="277"/>
        <v>3.5825252759879946</v>
      </c>
    </row>
    <row r="1811" spans="1:19" x14ac:dyDescent="0.3">
      <c r="A1811" s="60">
        <f>[1]Data!A1810</f>
        <v>2021.02</v>
      </c>
      <c r="B1811" s="60">
        <f>[1]Data!B1810</f>
        <v>3883.4321052631576</v>
      </c>
      <c r="C1811" s="60">
        <f>[1]Data!C1810</f>
        <v>57.848540088605162</v>
      </c>
      <c r="D1811" s="60">
        <f>[1]Data!D1810</f>
        <v>116.84333333333332</v>
      </c>
      <c r="E1811" s="60">
        <f>[1]Data!E1810</f>
        <v>263.01400000000001</v>
      </c>
      <c r="F1811" s="60">
        <f t="shared" si="274"/>
        <v>4520.0079151830205</v>
      </c>
      <c r="G1811" s="60">
        <f t="shared" si="275"/>
        <v>135.99640142730041</v>
      </c>
      <c r="H1811" s="60">
        <f t="shared" si="269"/>
        <v>2689.7007514060483</v>
      </c>
      <c r="I1811" s="60">
        <f t="shared" si="270"/>
        <v>128.0166756968211</v>
      </c>
      <c r="J1811" s="60">
        <f t="shared" si="271"/>
        <v>35.30796195557874</v>
      </c>
      <c r="K1811" s="60">
        <f t="shared" si="272"/>
        <v>3.5641084896559541</v>
      </c>
      <c r="L1811" s="60">
        <f t="shared" si="273"/>
        <v>0.76277837702896045</v>
      </c>
      <c r="R1811" s="60">
        <f t="shared" si="276"/>
        <v>33.236231751317931</v>
      </c>
      <c r="S1811" s="60">
        <f t="shared" si="277"/>
        <v>3.5036405986788313</v>
      </c>
    </row>
    <row r="1812" spans="1:19" x14ac:dyDescent="0.3">
      <c r="A1812" s="60">
        <f>[1]Data!A1811</f>
        <v>2021.03</v>
      </c>
      <c r="B1812" s="60">
        <f>[1]Data!B1811</f>
        <v>3910.5082608695648</v>
      </c>
      <c r="C1812" s="60">
        <f>[1]Data!C1811</f>
        <v>57.633387064902649</v>
      </c>
      <c r="D1812" s="60">
        <f>[1]Data!D1811</f>
        <v>128.19999999999999</v>
      </c>
      <c r="E1812" s="60">
        <f>[1]Data!E1811</f>
        <v>264.87700000000001</v>
      </c>
      <c r="F1812" s="60">
        <f t="shared" si="274"/>
        <v>4519.5094992368058</v>
      </c>
      <c r="G1812" s="60">
        <f t="shared" si="275"/>
        <v>148.16516911623125</v>
      </c>
      <c r="H1812" s="60">
        <f t="shared" si="269"/>
        <v>2711.5058969477127</v>
      </c>
      <c r="I1812" s="60">
        <f t="shared" si="270"/>
        <v>128.32141959361272</v>
      </c>
      <c r="J1812" s="60">
        <f t="shared" si="271"/>
        <v>35.220226783259243</v>
      </c>
      <c r="K1812" s="60">
        <f t="shared" si="272"/>
        <v>3.561620542095008</v>
      </c>
      <c r="L1812" s="60">
        <f t="shared" si="273"/>
        <v>0.76029042946801439</v>
      </c>
      <c r="R1812" s="60">
        <f t="shared" si="276"/>
        <v>30.503184562165096</v>
      </c>
      <c r="S1812" s="60">
        <f t="shared" si="277"/>
        <v>3.4178310900370912</v>
      </c>
    </row>
    <row r="1813" spans="1:19" x14ac:dyDescent="0.3">
      <c r="A1813" s="60">
        <f>[1]Data!A1812</f>
        <v>2021.04</v>
      </c>
      <c r="B1813" s="60">
        <f>[1]Data!B1812</f>
        <v>4141.1761904761906</v>
      </c>
      <c r="C1813" s="60">
        <f>[1]Data!C1812</f>
        <v>57.710605421407152</v>
      </c>
      <c r="D1813" s="60">
        <f>[1]Data!D1812</f>
        <v>138.38666666666666</v>
      </c>
      <c r="E1813" s="60">
        <f>[1]Data!E1812</f>
        <v>267.05399999999997</v>
      </c>
      <c r="F1813" s="60">
        <f t="shared" si="274"/>
        <v>4747.084538145843</v>
      </c>
      <c r="G1813" s="60">
        <f t="shared" si="275"/>
        <v>158.63444958697488</v>
      </c>
      <c r="H1813" s="60">
        <f t="shared" si="269"/>
        <v>2733.1343481881563</v>
      </c>
      <c r="I1813" s="60">
        <f t="shared" si="270"/>
        <v>128.69578010354951</v>
      </c>
      <c r="J1813" s="60">
        <f t="shared" si="271"/>
        <v>36.886093190672653</v>
      </c>
      <c r="K1813" s="60">
        <f t="shared" si="272"/>
        <v>3.6078346017084515</v>
      </c>
      <c r="L1813" s="60">
        <f t="shared" si="273"/>
        <v>0.80650448908145789</v>
      </c>
      <c r="R1813" s="60">
        <f t="shared" si="276"/>
        <v>29.924676200569834</v>
      </c>
      <c r="S1813" s="60">
        <f t="shared" si="277"/>
        <v>3.3986834310202445</v>
      </c>
    </row>
    <row r="1814" spans="1:19" x14ac:dyDescent="0.3">
      <c r="A1814" s="60">
        <f>[1]Data!A1813</f>
        <v>2021.05</v>
      </c>
      <c r="B1814" s="60">
        <f>[1]Data!B1813</f>
        <v>4167.8495000000012</v>
      </c>
      <c r="C1814" s="60">
        <f>[1]Data!C1813</f>
        <v>57.787823777911655</v>
      </c>
      <c r="D1814" s="60">
        <f>[1]Data!D1813</f>
        <v>148.57333333333332</v>
      </c>
      <c r="E1814" s="60">
        <f>[1]Data!E1813</f>
        <v>269.19499999999999</v>
      </c>
      <c r="F1814" s="60">
        <f t="shared" si="274"/>
        <v>4739.6621326965587</v>
      </c>
      <c r="G1814" s="60">
        <f t="shared" si="275"/>
        <v>168.95701294600565</v>
      </c>
      <c r="H1814" s="60">
        <f t="shared" si="269"/>
        <v>2755.0983022541091</v>
      </c>
      <c r="I1814" s="60">
        <f t="shared" si="270"/>
        <v>129.13298953667746</v>
      </c>
      <c r="J1814" s="60">
        <f t="shared" si="271"/>
        <v>36.703728069041254</v>
      </c>
      <c r="K1814" s="60">
        <f t="shared" si="272"/>
        <v>3.6028783321641003</v>
      </c>
      <c r="L1814" s="60">
        <f t="shared" si="273"/>
        <v>0.80154821953710664</v>
      </c>
      <c r="R1814" s="60">
        <f t="shared" si="276"/>
        <v>28.052473525980446</v>
      </c>
      <c r="S1814" s="60">
        <f t="shared" si="277"/>
        <v>3.3340768108252368</v>
      </c>
    </row>
    <row r="1815" spans="1:19" x14ac:dyDescent="0.3">
      <c r="A1815" s="60">
        <f>[1]Data!A1814</f>
        <v>2021.06</v>
      </c>
      <c r="B1815" s="60">
        <f>[1]Data!B1814</f>
        <v>4238.4895454545458</v>
      </c>
      <c r="C1815" s="60">
        <f>[1]Data!C1814</f>
        <v>57.86504213441615</v>
      </c>
      <c r="D1815" s="60">
        <f>[1]Data!D1814</f>
        <v>158.76</v>
      </c>
      <c r="E1815" s="60">
        <f>[1]Data!E1814</f>
        <v>271.69600000000003</v>
      </c>
      <c r="F1815" s="60">
        <f t="shared" si="274"/>
        <v>4775.6249938392029</v>
      </c>
      <c r="G1815" s="60">
        <f t="shared" si="275"/>
        <v>178.87934272127669</v>
      </c>
      <c r="H1815" s="60">
        <f t="shared" si="269"/>
        <v>2778.6647967778113</v>
      </c>
      <c r="I1815" s="60">
        <f t="shared" si="270"/>
        <v>129.62111348582209</v>
      </c>
      <c r="J1815" s="60">
        <f t="shared" si="271"/>
        <v>36.842956100369861</v>
      </c>
      <c r="K1815" s="60">
        <f t="shared" si="272"/>
        <v>3.6066644497631946</v>
      </c>
      <c r="L1815" s="60">
        <f t="shared" si="273"/>
        <v>0.80533433713620095</v>
      </c>
      <c r="O1815" s="60" t="s">
        <v>576</v>
      </c>
      <c r="R1815" s="60">
        <f t="shared" si="276"/>
        <v>26.697465012941208</v>
      </c>
      <c r="S1815" s="60">
        <f t="shared" si="277"/>
        <v>3.2845686175632647</v>
      </c>
    </row>
    <row r="1816" spans="1:19" x14ac:dyDescent="0.3">
      <c r="A1816" s="60">
        <f>[1]Data!A1815</f>
        <v>2021.07</v>
      </c>
      <c r="B1816" s="60">
        <f>[1]Data!B1815</f>
        <v>4363.7128571428575</v>
      </c>
      <c r="C1816" s="60">
        <f>[1]Data!C1815</f>
        <v>58.328189005792169</v>
      </c>
      <c r="D1816" s="60">
        <f>[1]Data!D1815</f>
        <v>164.31666666666666</v>
      </c>
      <c r="E1816" s="60">
        <f>[1]Data!E1815</f>
        <v>273.00299999999999</v>
      </c>
      <c r="F1816" s="60">
        <f t="shared" si="274"/>
        <v>4893.1788576499157</v>
      </c>
      <c r="G1816" s="60">
        <f t="shared" si="275"/>
        <v>184.25383741204305</v>
      </c>
      <c r="H1816" s="60">
        <f t="shared" si="269"/>
        <v>2802.2089404381513</v>
      </c>
      <c r="I1816" s="60">
        <f t="shared" si="270"/>
        <v>130.1308217479272</v>
      </c>
      <c r="J1816" s="60">
        <f t="shared" si="271"/>
        <v>37.601997681443649</v>
      </c>
      <c r="K1816" s="60">
        <f t="shared" si="272"/>
        <v>3.6270571788101384</v>
      </c>
      <c r="L1816" s="60">
        <f t="shared" si="273"/>
        <v>0.82572706618314484</v>
      </c>
      <c r="R1816" s="60">
        <f t="shared" si="276"/>
        <v>26.556726993465002</v>
      </c>
      <c r="S1816" s="60">
        <f t="shared" si="277"/>
        <v>3.2792830863469771</v>
      </c>
    </row>
    <row r="1817" spans="1:19" x14ac:dyDescent="0.3">
      <c r="A1817" s="60">
        <f>[1]Data!A1816</f>
        <v>2021.08</v>
      </c>
      <c r="B1817" s="60">
        <f>[1]Data!B1816</f>
        <v>4454.2063636363628</v>
      </c>
      <c r="C1817" s="60">
        <f>[1]Data!C1816</f>
        <v>58.791335877168187</v>
      </c>
      <c r="D1817" s="60">
        <f>[1]Data!D1816</f>
        <v>169.87333333333333</v>
      </c>
      <c r="E1817" s="60">
        <f>[1]Data!E1816</f>
        <v>273.56700000000001</v>
      </c>
      <c r="F1817" s="60">
        <f t="shared" si="274"/>
        <v>4984.3550522690612</v>
      </c>
      <c r="G1817" s="60">
        <f t="shared" si="275"/>
        <v>190.09200250761236</v>
      </c>
      <c r="H1817" s="60">
        <f t="shared" si="269"/>
        <v>2828.5145234677461</v>
      </c>
      <c r="I1817" s="60">
        <f t="shared" si="270"/>
        <v>130.66628301848974</v>
      </c>
      <c r="J1817" s="60">
        <f t="shared" si="271"/>
        <v>38.145686378510952</v>
      </c>
      <c r="K1817" s="60">
        <f t="shared" si="272"/>
        <v>3.6414126813116434</v>
      </c>
      <c r="L1817" s="60">
        <f t="shared" si="273"/>
        <v>0.84008256868464981</v>
      </c>
      <c r="R1817" s="60">
        <f t="shared" si="276"/>
        <v>26.220750933850887</v>
      </c>
      <c r="S1817" s="60">
        <f t="shared" si="277"/>
        <v>3.2665511176604136</v>
      </c>
    </row>
    <row r="1818" spans="1:19" x14ac:dyDescent="0.3">
      <c r="A1818" s="60">
        <f>[1]Data!A1817</f>
        <v>2021.09</v>
      </c>
      <c r="B1818" s="60">
        <f>[1]Data!B1817</f>
        <v>4445.5433333333331</v>
      </c>
      <c r="C1818" s="60">
        <f>[1]Data!C1817</f>
        <v>59.254482748544206</v>
      </c>
      <c r="D1818" s="60">
        <f>[1]Data!D1817</f>
        <v>175.43</v>
      </c>
      <c r="E1818" s="60">
        <f>[1]Data!E1817</f>
        <v>274.31</v>
      </c>
      <c r="F1818" s="60">
        <f t="shared" si="274"/>
        <v>4961.1864925631571</v>
      </c>
      <c r="G1818" s="60">
        <f t="shared" si="275"/>
        <v>195.77830675148553</v>
      </c>
      <c r="H1818" s="60">
        <f t="shared" si="269"/>
        <v>2855.2166148742131</v>
      </c>
      <c r="I1818" s="60">
        <f t="shared" si="270"/>
        <v>131.22472541281172</v>
      </c>
      <c r="J1818" s="60">
        <f t="shared" si="271"/>
        <v>37.806796523719662</v>
      </c>
      <c r="K1818" s="60">
        <f t="shared" si="272"/>
        <v>3.6324888886778668</v>
      </c>
      <c r="L1818" s="60">
        <f t="shared" si="273"/>
        <v>0.83115877605087318</v>
      </c>
      <c r="R1818" s="60">
        <f t="shared" si="276"/>
        <v>25.340838701096352</v>
      </c>
      <c r="S1818" s="60">
        <f t="shared" si="277"/>
        <v>3.2324172722575168</v>
      </c>
    </row>
    <row r="1819" spans="1:19" x14ac:dyDescent="0.3">
      <c r="A1819" s="60">
        <f>[1]Data!A1818</f>
        <v>2021.1</v>
      </c>
      <c r="B1819" s="60">
        <f>[1]Data!B1818</f>
        <v>4460.7071428571426</v>
      </c>
      <c r="C1819" s="60">
        <f>[1]Data!C1818</f>
        <v>59.635360926493661</v>
      </c>
      <c r="D1819" s="60">
        <f>[1]Data!D1818</f>
        <v>182.91</v>
      </c>
      <c r="E1819" s="60">
        <f>[1]Data!E1818</f>
        <v>276.589</v>
      </c>
      <c r="F1819" s="60">
        <f t="shared" si="274"/>
        <v>4937.0912287726542</v>
      </c>
      <c r="G1819" s="60">
        <f t="shared" si="275"/>
        <v>202.44399099385728</v>
      </c>
      <c r="H1819" s="60">
        <f t="shared" si="269"/>
        <v>2882.4166138680916</v>
      </c>
      <c r="I1819" s="60">
        <f t="shared" si="270"/>
        <v>131.82018622641601</v>
      </c>
      <c r="J1819" s="60">
        <f t="shared" si="271"/>
        <v>37.453226020274649</v>
      </c>
      <c r="K1819" s="60">
        <f t="shared" si="272"/>
        <v>3.6230928483166225</v>
      </c>
      <c r="L1819" s="60">
        <f t="shared" si="273"/>
        <v>0.82176273568962888</v>
      </c>
      <c r="R1819" s="60">
        <f t="shared" si="276"/>
        <v>24.387442692346742</v>
      </c>
      <c r="S1819" s="60">
        <f t="shared" si="277"/>
        <v>3.1940683560683238</v>
      </c>
    </row>
    <row r="1820" spans="1:19" x14ac:dyDescent="0.3">
      <c r="A1820" s="60">
        <f>[1]Data!A1819</f>
        <v>2021.11</v>
      </c>
      <c r="B1820" s="60">
        <f>[1]Data!B1819</f>
        <v>4667.3866666666672</v>
      </c>
      <c r="C1820" s="60">
        <f>[1]Data!C1819</f>
        <v>60.016239104443123</v>
      </c>
      <c r="D1820" s="60">
        <f>[1]Data!D1819</f>
        <v>190.39</v>
      </c>
      <c r="E1820" s="60">
        <f>[1]Data!E1819</f>
        <v>277.94799999999998</v>
      </c>
      <c r="F1820" s="60">
        <f t="shared" si="274"/>
        <v>5140.5853317886795</v>
      </c>
      <c r="G1820" s="60">
        <f t="shared" si="275"/>
        <v>209.69251343776529</v>
      </c>
      <c r="H1820" s="60">
        <f t="shared" si="269"/>
        <v>2909.4402530681382</v>
      </c>
      <c r="I1820" s="60">
        <f t="shared" si="270"/>
        <v>132.45636968334941</v>
      </c>
      <c r="J1820" s="60">
        <f t="shared" si="271"/>
        <v>38.809649880015421</v>
      </c>
      <c r="K1820" s="60">
        <f t="shared" si="272"/>
        <v>3.6586689239542785</v>
      </c>
      <c r="L1820" s="60">
        <f t="shared" si="273"/>
        <v>0.85733881132728484</v>
      </c>
      <c r="R1820" s="60">
        <f t="shared" si="276"/>
        <v>24.514872980023465</v>
      </c>
      <c r="S1820" s="60">
        <f t="shared" si="277"/>
        <v>3.1992799937731702</v>
      </c>
    </row>
    <row r="1821" spans="1:19" x14ac:dyDescent="0.3">
      <c r="A1821" s="60">
        <f>[1]Data!A1820</f>
        <v>2021.12</v>
      </c>
      <c r="B1821" s="60">
        <f>[1]Data!B1820</f>
        <v>4674.7727272727261</v>
      </c>
      <c r="C1821" s="60">
        <f>[1]Data!C1820</f>
        <v>60.397117282392585</v>
      </c>
      <c r="D1821" s="60">
        <f>[1]Data!D1820</f>
        <v>197.87</v>
      </c>
      <c r="E1821" s="60">
        <f>[1]Data!E1820</f>
        <v>278.80200000000002</v>
      </c>
      <c r="F1821" s="60">
        <f t="shared" si="274"/>
        <v>5132.9491469508148</v>
      </c>
      <c r="G1821" s="60">
        <f t="shared" si="275"/>
        <v>217.26332101276168</v>
      </c>
      <c r="H1821" s="60">
        <f t="shared" si="269"/>
        <v>2935.5921042918922</v>
      </c>
      <c r="I1821" s="60">
        <f t="shared" si="270"/>
        <v>133.13235546271986</v>
      </c>
      <c r="J1821" s="60">
        <f t="shared" si="271"/>
        <v>38.555234218688177</v>
      </c>
      <c r="K1821" s="60">
        <f t="shared" si="272"/>
        <v>3.6520918681902992</v>
      </c>
      <c r="L1821" s="60">
        <f t="shared" si="273"/>
        <v>0.85076175556330558</v>
      </c>
      <c r="R1821" s="60">
        <f t="shared" si="276"/>
        <v>23.625474944522797</v>
      </c>
      <c r="S1821" s="60">
        <f t="shared" si="277"/>
        <v>3.1623255766495988</v>
      </c>
    </row>
    <row r="1822" spans="1:19" x14ac:dyDescent="0.3">
      <c r="A1822" s="60">
        <f>[1]Data!A1821</f>
        <v>2022.01</v>
      </c>
      <c r="B1822" s="60">
        <f>[1]Data!B1821</f>
        <v>4573.8154999999997</v>
      </c>
      <c r="C1822" s="60">
        <f>[1]Data!C1821</f>
        <v>60.921402962953294</v>
      </c>
      <c r="D1822" s="60">
        <f>[1]Data!D1821</f>
        <v>197.88333333333333</v>
      </c>
      <c r="E1822" s="60">
        <f>[1]Data!E1821</f>
        <v>281.14800000000002</v>
      </c>
      <c r="F1822" s="60">
        <f t="shared" si="274"/>
        <v>4980.1908762511184</v>
      </c>
      <c r="G1822" s="60">
        <f t="shared" si="275"/>
        <v>215.46491572054569</v>
      </c>
      <c r="H1822" s="60">
        <f t="shared" si="269"/>
        <v>2960.0133598610232</v>
      </c>
      <c r="I1822" s="60">
        <f t="shared" si="270"/>
        <v>133.80064237147974</v>
      </c>
      <c r="J1822" s="60">
        <f t="shared" si="271"/>
        <v>37.220978823287552</v>
      </c>
      <c r="K1822" s="60">
        <f t="shared" si="272"/>
        <v>3.6168725491833973</v>
      </c>
      <c r="L1822" s="60">
        <f t="shared" si="273"/>
        <v>0.81554243655640368</v>
      </c>
      <c r="R1822" s="60">
        <f t="shared" si="276"/>
        <v>23.113697464836182</v>
      </c>
      <c r="S1822" s="60">
        <f t="shared" si="277"/>
        <v>3.1404254056398746</v>
      </c>
    </row>
    <row r="1823" spans="1:19" x14ac:dyDescent="0.3">
      <c r="A1823" s="60">
        <f>[1]Data!A1822</f>
        <v>2022.02</v>
      </c>
      <c r="B1823" s="60">
        <f>[1]Data!B1822</f>
        <v>4435.9805263157887</v>
      </c>
      <c r="C1823" s="60">
        <f>[1]Data!C1822</f>
        <v>61.445688643514018</v>
      </c>
      <c r="D1823" s="60">
        <f>[1]Data!D1822</f>
        <v>197.89666666666665</v>
      </c>
      <c r="E1823" s="60">
        <f>[1]Data!E1822</f>
        <v>283.71600000000001</v>
      </c>
      <c r="F1823" s="60">
        <f t="shared" si="274"/>
        <v>4786.3907166664421</v>
      </c>
      <c r="G1823" s="60">
        <f t="shared" si="275"/>
        <v>213.52906365872909</v>
      </c>
      <c r="H1823" s="60">
        <f t="shared" si="269"/>
        <v>2983.2040632013322</v>
      </c>
      <c r="I1823" s="60">
        <f t="shared" si="270"/>
        <v>134.46032526698806</v>
      </c>
      <c r="J1823" s="60">
        <f t="shared" si="271"/>
        <v>35.597048476288116</v>
      </c>
      <c r="K1823" s="60">
        <f t="shared" si="272"/>
        <v>3.5722627264514943</v>
      </c>
      <c r="L1823" s="60">
        <f t="shared" si="273"/>
        <v>0.77093261382450073</v>
      </c>
      <c r="R1823" s="60">
        <f t="shared" si="276"/>
        <v>22.415640450314754</v>
      </c>
      <c r="S1823" s="60">
        <f t="shared" si="277"/>
        <v>3.1097589495978255</v>
      </c>
    </row>
    <row r="1824" spans="1:19" x14ac:dyDescent="0.3">
      <c r="A1824" s="60">
        <f>[1]Data!A1823</f>
        <v>2022.03</v>
      </c>
      <c r="B1824" s="60">
        <f>[1]Data!B1823</f>
        <v>4391.2652173913057</v>
      </c>
      <c r="C1824" s="60">
        <f>[1]Data!C1823</f>
        <v>61.969974324074734</v>
      </c>
      <c r="D1824" s="60">
        <f>[1]Data!D1823</f>
        <v>197.91</v>
      </c>
      <c r="E1824" s="60">
        <f>[1]Data!E1823</f>
        <v>287.50400000000002</v>
      </c>
      <c r="F1824" s="60">
        <f t="shared" si="274"/>
        <v>4675.7159651238126</v>
      </c>
      <c r="G1824" s="60">
        <f t="shared" si="275"/>
        <v>210.72991514900656</v>
      </c>
      <c r="H1824" s="60">
        <f t="shared" si="269"/>
        <v>3005.9602069291118</v>
      </c>
      <c r="I1824" s="60">
        <f t="shared" si="270"/>
        <v>135.1101613070374</v>
      </c>
      <c r="J1824" s="60">
        <f t="shared" si="271"/>
        <v>34.606693677896388</v>
      </c>
      <c r="K1824" s="60">
        <f t="shared" si="272"/>
        <v>3.5440471222516585</v>
      </c>
      <c r="L1824" s="60">
        <f t="shared" si="273"/>
        <v>0.74271700962466491</v>
      </c>
      <c r="R1824" s="60">
        <f t="shared" si="276"/>
        <v>22.18819270067862</v>
      </c>
      <c r="S1824" s="60">
        <f t="shared" si="277"/>
        <v>3.0995602870605667</v>
      </c>
    </row>
    <row r="1825" spans="1:19" x14ac:dyDescent="0.3">
      <c r="A1825" s="60">
        <f>[1]Data!A1824</f>
        <v>2022.04</v>
      </c>
      <c r="B1825" s="60">
        <f>[1]Data!B1824</f>
        <v>4391.2959999999994</v>
      </c>
      <c r="C1825" s="60">
        <f>[1]Data!C1824</f>
        <v>62.653316216049816</v>
      </c>
      <c r="D1825" s="60">
        <f>[1]Data!D1824</f>
        <v>196.02666666666664</v>
      </c>
      <c r="E1825" s="60">
        <f>[1]Data!E1824</f>
        <v>289.10899999999998</v>
      </c>
      <c r="F1825" s="60">
        <f t="shared" si="274"/>
        <v>4649.7911384287572</v>
      </c>
      <c r="G1825" s="60">
        <f t="shared" si="275"/>
        <v>207.5658433324455</v>
      </c>
      <c r="H1825" s="60">
        <f t="shared" si="269"/>
        <v>3026.6575765949765</v>
      </c>
      <c r="I1825" s="60">
        <f t="shared" si="270"/>
        <v>135.75207900393806</v>
      </c>
      <c r="J1825" s="60">
        <f t="shared" si="271"/>
        <v>34.252080502530426</v>
      </c>
      <c r="K1825" s="60">
        <f t="shared" si="272"/>
        <v>3.5337473074627841</v>
      </c>
      <c r="L1825" s="60">
        <f t="shared" si="273"/>
        <v>0.73241719483579049</v>
      </c>
      <c r="R1825" s="60">
        <f t="shared" si="276"/>
        <v>22.401523602230988</v>
      </c>
      <c r="S1825" s="60">
        <f t="shared" si="277"/>
        <v>3.1091289745046184</v>
      </c>
    </row>
    <row r="1826" spans="1:19" x14ac:dyDescent="0.3">
      <c r="A1826" s="60">
        <f>[1]Data!A1825</f>
        <v>2022.05</v>
      </c>
      <c r="B1826" s="60">
        <f>[1]Data!B1825</f>
        <v>4040.3599999999997</v>
      </c>
      <c r="C1826" s="60">
        <f>[1]Data!C1825</f>
        <v>63.336658108024906</v>
      </c>
      <c r="D1826" s="60">
        <f>[1]Data!D1825</f>
        <v>194.14333333333332</v>
      </c>
      <c r="E1826" s="60">
        <f>[1]Data!E1825</f>
        <v>292.29599999999999</v>
      </c>
      <c r="F1826" s="60">
        <f t="shared" si="274"/>
        <v>4231.5505716807602</v>
      </c>
      <c r="G1826" s="60">
        <f t="shared" si="275"/>
        <v>203.33023125530278</v>
      </c>
      <c r="H1826" s="60">
        <f t="shared" si="269"/>
        <v>3047.0610422858763</v>
      </c>
      <c r="I1826" s="60">
        <f t="shared" si="270"/>
        <v>136.37494173735919</v>
      </c>
      <c r="J1826" s="60">
        <f t="shared" si="271"/>
        <v>31.028798383138369</v>
      </c>
      <c r="K1826" s="60">
        <f t="shared" si="272"/>
        <v>3.4349157533514214</v>
      </c>
      <c r="L1826" s="60">
        <f t="shared" si="273"/>
        <v>0.6335856407244278</v>
      </c>
      <c r="R1826" s="60">
        <f t="shared" si="276"/>
        <v>20.811221949418815</v>
      </c>
      <c r="S1826" s="60">
        <f t="shared" si="277"/>
        <v>3.0354923580193915</v>
      </c>
    </row>
    <row r="1827" spans="1:19" x14ac:dyDescent="0.3">
      <c r="A1827" s="60">
        <f>[1]Data!A1826</f>
        <v>2022.06</v>
      </c>
      <c r="B1827" s="60">
        <f>[1]Data!B1826</f>
        <v>3898.9466666666676</v>
      </c>
      <c r="C1827" s="60">
        <f>[1]Data!C1826</f>
        <v>64.02</v>
      </c>
      <c r="D1827" s="60">
        <f>[1]Data!D1826</f>
        <v>192.26</v>
      </c>
      <c r="E1827" s="60">
        <f>[1]Data!E1826</f>
        <v>296.31099999999998</v>
      </c>
      <c r="F1827" s="60">
        <f t="shared" si="274"/>
        <v>4028.115040278627</v>
      </c>
      <c r="G1827" s="60">
        <f t="shared" si="275"/>
        <v>198.62938989777629</v>
      </c>
      <c r="H1827" s="60">
        <f t="shared" si="269"/>
        <v>3067.9893588356099</v>
      </c>
      <c r="I1827" s="60">
        <f t="shared" si="270"/>
        <v>136.97496534423726</v>
      </c>
      <c r="J1827" s="60">
        <f t="shared" si="271"/>
        <v>29.407673366847803</v>
      </c>
      <c r="K1827" s="60">
        <f t="shared" si="272"/>
        <v>3.3812556391627298</v>
      </c>
      <c r="L1827" s="60">
        <f t="shared" si="273"/>
        <v>0.57992552653573615</v>
      </c>
      <c r="R1827" s="60">
        <f t="shared" si="276"/>
        <v>20.279551995561572</v>
      </c>
      <c r="S1827" s="60">
        <f t="shared" si="277"/>
        <v>3.0096130875303335</v>
      </c>
    </row>
    <row r="1828" spans="1:19" x14ac:dyDescent="0.3">
      <c r="A1828" s="60">
        <f>[1]Data!A1827</f>
        <v>2022.07</v>
      </c>
      <c r="B1828" s="60">
        <f>[1]Data!B1827</f>
        <v>3911.729499999999</v>
      </c>
      <c r="C1828" s="60">
        <f>[1]Data!C1827</f>
        <v>64.452768447835695</v>
      </c>
      <c r="D1828" s="60">
        <f>[1]Data!D1827</f>
        <v>190.58333333333331</v>
      </c>
      <c r="E1828" s="60">
        <f>[1]Data!E1827</f>
        <v>296.27600000000001</v>
      </c>
      <c r="F1828" s="60">
        <f t="shared" si="274"/>
        <v>4041.7987704412417</v>
      </c>
      <c r="G1828" s="60">
        <f t="shared" si="275"/>
        <v>196.92043694055536</v>
      </c>
      <c r="H1828" s="60">
        <f t="shared" si="269"/>
        <v>3089.9003031812704</v>
      </c>
      <c r="I1828" s="60">
        <f t="shared" si="270"/>
        <v>137.57204129069086</v>
      </c>
      <c r="J1828" s="60">
        <f t="shared" si="271"/>
        <v>29.379507147828733</v>
      </c>
      <c r="K1828" s="60">
        <f t="shared" si="272"/>
        <v>3.3802973955141065</v>
      </c>
      <c r="L1828" s="60">
        <f t="shared" si="273"/>
        <v>0.57896728288711286</v>
      </c>
      <c r="R1828" s="60">
        <f t="shared" si="276"/>
        <v>20.52503454306952</v>
      </c>
      <c r="S1828" s="60">
        <f t="shared" si="277"/>
        <v>3.0216453383124482</v>
      </c>
    </row>
    <row r="1829" spans="1:19" x14ac:dyDescent="0.3">
      <c r="A1829" s="60">
        <f>[1]Data!A1828</f>
        <v>2022.08</v>
      </c>
      <c r="B1829" s="60">
        <f>[1]Data!B1828</f>
        <v>4158.5630434782615</v>
      </c>
      <c r="C1829" s="60">
        <f>[1]Data!C1828</f>
        <v>64.885536895671393</v>
      </c>
      <c r="D1829" s="60">
        <f>[1]Data!D1828</f>
        <v>188.90666666666664</v>
      </c>
      <c r="E1829" s="60">
        <f>[1]Data!E1828</f>
        <v>296.17099999999999</v>
      </c>
      <c r="F1829" s="60">
        <f t="shared" si="274"/>
        <v>4298.3631351225858</v>
      </c>
      <c r="G1829" s="60">
        <f t="shared" si="275"/>
        <v>195.25721829618692</v>
      </c>
      <c r="H1829" s="60">
        <f t="shared" si="269"/>
        <v>3109.2640511800969</v>
      </c>
      <c r="I1829" s="60">
        <f t="shared" si="270"/>
        <v>138.17459302580124</v>
      </c>
      <c r="J1829" s="60">
        <f t="shared" si="271"/>
        <v>31.108201884263597</v>
      </c>
      <c r="K1829" s="60">
        <f t="shared" si="272"/>
        <v>3.437471510597661</v>
      </c>
      <c r="L1829" s="60">
        <f t="shared" si="273"/>
        <v>0.63614139797066738</v>
      </c>
      <c r="R1829" s="60">
        <f t="shared" si="276"/>
        <v>22.013850103110506</v>
      </c>
      <c r="S1829" s="60">
        <f t="shared" si="277"/>
        <v>3.0916718054161434</v>
      </c>
    </row>
    <row r="1830" spans="1:19" x14ac:dyDescent="0.3">
      <c r="A1830" s="60">
        <f>[1]Data!A1829</f>
        <v>2022.09</v>
      </c>
      <c r="B1830" s="60">
        <f>[1]Data!B1829</f>
        <v>3850.5204761904752</v>
      </c>
      <c r="C1830" s="60">
        <f>[1]Data!C1829</f>
        <v>65.318305343507092</v>
      </c>
      <c r="D1830" s="60">
        <f>[1]Data!D1829</f>
        <v>187.23</v>
      </c>
      <c r="E1830" s="60">
        <f>[1]Data!E1829</f>
        <v>296.80799999999999</v>
      </c>
      <c r="F1830" s="60">
        <f t="shared" si="274"/>
        <v>3971.4233008375763</v>
      </c>
      <c r="G1830" s="60">
        <f t="shared" si="275"/>
        <v>193.10885092382949</v>
      </c>
      <c r="H1830" s="60">
        <f t="shared" si="269"/>
        <v>3127.1842029518602</v>
      </c>
      <c r="I1830" s="60">
        <f t="shared" si="270"/>
        <v>138.77844893439942</v>
      </c>
      <c r="J1830" s="60">
        <f t="shared" si="271"/>
        <v>28.617003081759965</v>
      </c>
      <c r="K1830" s="60">
        <f t="shared" si="272"/>
        <v>3.3540010545210084</v>
      </c>
      <c r="L1830" s="60">
        <f t="shared" si="273"/>
        <v>0.55267094189401478</v>
      </c>
      <c r="R1830" s="60">
        <f t="shared" si="276"/>
        <v>20.565723848691317</v>
      </c>
      <c r="S1830" s="60">
        <f t="shared" si="277"/>
        <v>3.023625799151513</v>
      </c>
    </row>
    <row r="1831" spans="1:19" x14ac:dyDescent="0.3">
      <c r="A1831" s="60">
        <f>[1]Data!A1830</f>
        <v>2022.1</v>
      </c>
      <c r="B1831" s="60">
        <f>[1]Data!B1830</f>
        <v>3726.0509523809519</v>
      </c>
      <c r="C1831" s="60">
        <f>[1]Data!C1830</f>
        <v>65.852203562338062</v>
      </c>
      <c r="D1831" s="60">
        <f>[1]Data!D1830</f>
        <v>182.40333333333334</v>
      </c>
      <c r="E1831" s="60">
        <f>[1]Data!E1830</f>
        <v>298.012</v>
      </c>
      <c r="F1831" s="60">
        <f t="shared" si="274"/>
        <v>3827.5192372287011</v>
      </c>
      <c r="G1831" s="60">
        <f t="shared" si="275"/>
        <v>187.37056368535491</v>
      </c>
      <c r="H1831" s="60">
        <f t="shared" si="269"/>
        <v>3146.6274750248367</v>
      </c>
      <c r="I1831" s="60">
        <f t="shared" si="270"/>
        <v>139.34941301148856</v>
      </c>
      <c r="J1831" s="60">
        <f t="shared" si="271"/>
        <v>27.467063940291904</v>
      </c>
      <c r="K1831" s="60">
        <f t="shared" si="272"/>
        <v>3.3129876119882948</v>
      </c>
      <c r="L1831" s="60">
        <f t="shared" si="273"/>
        <v>0.51165749936130123</v>
      </c>
      <c r="R1831" s="60">
        <f t="shared" si="276"/>
        <v>20.427537612877789</v>
      </c>
      <c r="S1831" s="60">
        <f t="shared" si="277"/>
        <v>3.0168838735614232</v>
      </c>
    </row>
    <row r="1832" spans="1:19" x14ac:dyDescent="0.3">
      <c r="A1832" s="60">
        <f>[1]Data!A1831</f>
        <v>2022.11</v>
      </c>
      <c r="B1832" s="60">
        <f>[1]Data!B1831</f>
        <v>3917.488571428571</v>
      </c>
      <c r="C1832" s="60">
        <f>[1]Data!C1831</f>
        <v>66.386101781169032</v>
      </c>
      <c r="D1832" s="60">
        <f>[1]Data!D1831</f>
        <v>177.57666666666665</v>
      </c>
      <c r="E1832" s="60">
        <f>[1]Data!E1831</f>
        <v>297.71100000000001</v>
      </c>
      <c r="F1832" s="60">
        <f t="shared" si="274"/>
        <v>4028.2387370637953</v>
      </c>
      <c r="G1832" s="60">
        <f t="shared" si="275"/>
        <v>182.59688431062335</v>
      </c>
      <c r="H1832" s="60">
        <f t="shared" si="269"/>
        <v>3166.914075418103</v>
      </c>
      <c r="I1832" s="60">
        <f t="shared" si="270"/>
        <v>139.88705594096052</v>
      </c>
      <c r="J1832" s="60">
        <f t="shared" si="271"/>
        <v>28.796365110178012</v>
      </c>
      <c r="K1832" s="60">
        <f t="shared" si="272"/>
        <v>3.3602491677244122</v>
      </c>
      <c r="L1832" s="60">
        <f t="shared" si="273"/>
        <v>0.55891905509741857</v>
      </c>
      <c r="R1832" s="60">
        <f t="shared" si="276"/>
        <v>22.060829527688913</v>
      </c>
      <c r="S1832" s="60">
        <f t="shared" si="277"/>
        <v>3.093803616368096</v>
      </c>
    </row>
    <row r="1833" spans="1:19" x14ac:dyDescent="0.3">
      <c r="A1833" s="60">
        <f>[1]Data!A1832</f>
        <v>2022.12</v>
      </c>
      <c r="B1833" s="60">
        <f>[1]Data!B1832</f>
        <v>3912.3809523809532</v>
      </c>
      <c r="C1833" s="60">
        <f>[1]Data!C1832</f>
        <v>66.92</v>
      </c>
      <c r="D1833" s="60">
        <f>[1]Data!D1832</f>
        <v>172.75</v>
      </c>
      <c r="E1833" s="60">
        <f>[1]Data!E1832</f>
        <v>296.79700000000003</v>
      </c>
      <c r="F1833" s="60">
        <f t="shared" si="274"/>
        <v>4035.3756944982592</v>
      </c>
      <c r="G1833" s="60">
        <f t="shared" si="275"/>
        <v>178.18079571222074</v>
      </c>
      <c r="H1833" s="60">
        <f t="shared" si="269"/>
        <v>3186.8541455681125</v>
      </c>
      <c r="I1833" s="60">
        <f t="shared" si="270"/>
        <v>140.39492641290187</v>
      </c>
      <c r="J1833" s="60">
        <f t="shared" si="271"/>
        <v>28.743030803194468</v>
      </c>
      <c r="K1833" s="60">
        <f t="shared" si="272"/>
        <v>3.3583953310126615</v>
      </c>
      <c r="L1833" s="60">
        <f t="shared" si="273"/>
        <v>0.55706521838566792</v>
      </c>
      <c r="R1833" s="60">
        <f t="shared" si="276"/>
        <v>22.647646612914347</v>
      </c>
      <c r="S1833" s="60">
        <f t="shared" si="277"/>
        <v>3.1200559442312379</v>
      </c>
    </row>
    <row r="1834" spans="1:19" x14ac:dyDescent="0.3">
      <c r="A1834" s="60">
        <f>[1]Data!A1833</f>
        <v>2023.01</v>
      </c>
      <c r="B1834" s="31">
        <f>Data!B1833</f>
        <v>3960.6565000000001</v>
      </c>
      <c r="C1834" s="60">
        <f>[1]Data!C1833</f>
        <v>67.349999999999994</v>
      </c>
      <c r="D1834" s="60">
        <f>[1]Data!D1833</f>
        <v>173.55666666666667</v>
      </c>
      <c r="E1834" s="60">
        <f>[1]Data!E1833</f>
        <v>299.17</v>
      </c>
      <c r="F1834" s="60">
        <f t="shared" si="274"/>
        <v>4052.7655603962617</v>
      </c>
      <c r="G1834" s="60">
        <f t="shared" si="275"/>
        <v>177.59290194538221</v>
      </c>
      <c r="H1834" s="60">
        <f t="shared" si="269"/>
        <v>3206.5739724924451</v>
      </c>
      <c r="I1834" s="60">
        <f t="shared" si="270"/>
        <v>140.89885594385916</v>
      </c>
      <c r="J1834" s="60">
        <f t="shared" si="271"/>
        <v>28.763651296154435</v>
      </c>
      <c r="K1834" s="60">
        <f t="shared" si="272"/>
        <v>3.3591124822406915</v>
      </c>
      <c r="L1834" s="60">
        <f t="shared" si="273"/>
        <v>0.55778236961369787</v>
      </c>
      <c r="R1834" s="60">
        <f t="shared" si="276"/>
        <v>22.820537960704478</v>
      </c>
      <c r="S1834" s="60">
        <f t="shared" si="277"/>
        <v>3.1276609182447803</v>
      </c>
    </row>
    <row r="1835" spans="1:19" x14ac:dyDescent="0.3">
      <c r="A1835" s="60">
        <f>[1]Data!A1834</f>
        <v>2023.02</v>
      </c>
      <c r="B1835" s="31">
        <f>Data!B1834</f>
        <v>4079.6847368421049</v>
      </c>
      <c r="C1835" s="60">
        <f>[1]Data!C1834</f>
        <v>67.78</v>
      </c>
      <c r="D1835" s="60">
        <f>[1]Data!D1834</f>
        <v>174.36333333333332</v>
      </c>
      <c r="E1835" s="60">
        <f>[1]Data!E1834</f>
        <v>300.83999999999997</v>
      </c>
      <c r="F1835" s="60">
        <f t="shared" si="274"/>
        <v>4151.3884100439809</v>
      </c>
      <c r="G1835" s="60">
        <f t="shared" si="275"/>
        <v>177.42790627908519</v>
      </c>
      <c r="H1835" s="60">
        <f t="shared" si="269"/>
        <v>3225.2545855600097</v>
      </c>
      <c r="I1835" s="60">
        <f t="shared" si="270"/>
        <v>141.40774441251784</v>
      </c>
      <c r="J1835" s="60">
        <f t="shared" si="271"/>
        <v>29.357574631368546</v>
      </c>
      <c r="K1835" s="60">
        <f t="shared" si="272"/>
        <v>3.3795505924106779</v>
      </c>
      <c r="L1835" s="60">
        <f t="shared" si="273"/>
        <v>0.57822047978368429</v>
      </c>
      <c r="R1835" s="60">
        <f t="shared" si="276"/>
        <v>23.397606932891694</v>
      </c>
      <c r="S1835" s="60">
        <f t="shared" si="277"/>
        <v>3.1526337493088037</v>
      </c>
    </row>
    <row r="1836" spans="1:19" x14ac:dyDescent="0.3">
      <c r="A1836" s="60">
        <f>[1]Data!A1835</f>
        <v>2023.03</v>
      </c>
      <c r="B1836" s="31">
        <f>Data!B1835</f>
        <v>3968.5591304347827</v>
      </c>
      <c r="C1836" s="60">
        <f>[1]Data!C1835</f>
        <v>68.209999999999994</v>
      </c>
      <c r="D1836" s="60">
        <f>[1]Data!D1835</f>
        <v>175.17</v>
      </c>
      <c r="E1836" s="60">
        <f>[1]Data!E1835</f>
        <v>301.67499999999995</v>
      </c>
      <c r="F1836" s="60">
        <f t="shared" si="274"/>
        <v>4027.1321296168858</v>
      </c>
      <c r="G1836" s="60">
        <f t="shared" si="275"/>
        <v>177.75537971326756</v>
      </c>
      <c r="H1836" s="60">
        <f>GEOMEAN(F1717:F1837)</f>
        <v>3244.3037066650672</v>
      </c>
      <c r="I1836" s="60">
        <f t="shared" si="270"/>
        <v>141.91837837809203</v>
      </c>
      <c r="J1836" s="60">
        <f t="shared" si="271"/>
        <v>28.376396176737565</v>
      </c>
      <c r="K1836" s="60">
        <f t="shared" si="272"/>
        <v>3.3455576790575887</v>
      </c>
      <c r="L1836" s="60">
        <f t="shared" si="273"/>
        <v>0.54422756643059511</v>
      </c>
      <c r="R1836" s="60">
        <f t="shared" si="276"/>
        <v>22.655472571985975</v>
      </c>
      <c r="S1836" s="60">
        <f t="shared" si="277"/>
        <v>3.12040143740214</v>
      </c>
    </row>
    <row r="1837" spans="1:19" x14ac:dyDescent="0.3">
      <c r="A1837" s="60">
        <f>[1]Data!A1836</f>
        <v>2023.04</v>
      </c>
      <c r="B1837" s="31">
        <f>Data!B1836</f>
        <v>4121.4673684210529</v>
      </c>
      <c r="C1837" s="60">
        <f>[1]Data!C1836</f>
        <v>68.376666666666665</v>
      </c>
      <c r="D1837" s="60">
        <f>[1]Data!D1836</f>
        <v>177.17</v>
      </c>
      <c r="E1837" s="60">
        <f>[1]Data!E1836</f>
        <v>303.363</v>
      </c>
      <c r="F1837" s="60">
        <f t="shared" si="274"/>
        <v>4159.025661752803</v>
      </c>
      <c r="G1837" s="60">
        <f t="shared" si="275"/>
        <v>178.78452274997275</v>
      </c>
      <c r="H1837" s="60">
        <f t="shared" ref="H1837:H1839" si="278">GEOMEAN(F1718:F1838)</f>
        <v>3263.1872785967212</v>
      </c>
      <c r="I1837" s="60">
        <f t="shared" si="270"/>
        <v>142.42190209823957</v>
      </c>
      <c r="J1837" s="60">
        <f t="shared" si="271"/>
        <v>29.202149391910215</v>
      </c>
      <c r="K1837" s="60">
        <f t="shared" si="272"/>
        <v>3.3742423158771975</v>
      </c>
      <c r="L1837" s="60">
        <f t="shared" si="273"/>
        <v>0.57291220325020387</v>
      </c>
    </row>
    <row r="1838" spans="1:19" x14ac:dyDescent="0.3">
      <c r="A1838" s="60">
        <f>[1]Data!A1837</f>
        <v>2023.05</v>
      </c>
      <c r="B1838" s="31">
        <f>Data!B1837</f>
        <v>4146.1731818181825</v>
      </c>
      <c r="C1838" s="60">
        <f>[1]Data!C1837</f>
        <v>68.543333333333322</v>
      </c>
      <c r="D1838" s="60">
        <f>[1]Data!D1837</f>
        <v>179.17</v>
      </c>
      <c r="E1838" s="60">
        <f>[1]Data!E1837</f>
        <v>304.12700000000001</v>
      </c>
      <c r="F1838" s="60">
        <f t="shared" si="274"/>
        <v>4173.4460627206572</v>
      </c>
      <c r="G1838" s="60">
        <f t="shared" si="275"/>
        <v>180.34855233175608</v>
      </c>
      <c r="H1838" s="60">
        <f t="shared" si="278"/>
        <v>3282.2459623590025</v>
      </c>
      <c r="I1838" s="60">
        <f t="shared" si="270"/>
        <v>142.92525989358867</v>
      </c>
      <c r="J1838" s="60">
        <f t="shared" si="271"/>
        <v>29.200199221802283</v>
      </c>
      <c r="K1838" s="60">
        <f t="shared" si="272"/>
        <v>3.3741755319154234</v>
      </c>
      <c r="L1838" s="60">
        <f t="shared" si="273"/>
        <v>0.5728454192884298</v>
      </c>
    </row>
    <row r="1839" spans="1:19" x14ac:dyDescent="0.3">
      <c r="A1839" s="60">
        <f>[1]Data!A1838</f>
        <v>2023.06</v>
      </c>
      <c r="B1839" s="31">
        <f>Data!B1838</f>
        <v>4345.3728571428574</v>
      </c>
      <c r="C1839" s="60">
        <f>[1]Data!C1838</f>
        <v>68.709999999999994</v>
      </c>
      <c r="D1839" s="60">
        <f>[1]Data!D1838</f>
        <v>181.17</v>
      </c>
      <c r="E1839" s="60">
        <f>[1]Data!E1838</f>
        <v>305.10899999999998</v>
      </c>
      <c r="F1839" s="60">
        <f t="shared" si="274"/>
        <v>4359.8783691238214</v>
      </c>
      <c r="G1839" s="60">
        <f t="shared" si="275"/>
        <v>181.77477286805694</v>
      </c>
      <c r="H1839" s="60">
        <f t="shared" si="278"/>
        <v>3302.7854294003268</v>
      </c>
      <c r="I1839" s="60">
        <f t="shared" si="270"/>
        <v>143.42835407588734</v>
      </c>
      <c r="J1839" s="60">
        <f t="shared" si="271"/>
        <v>30.397604415212268</v>
      </c>
      <c r="K1839" s="60">
        <f t="shared" si="272"/>
        <v>3.4143638031759496</v>
      </c>
      <c r="L1839" s="60">
        <f t="shared" si="273"/>
        <v>0.61303369054895596</v>
      </c>
    </row>
    <row r="1840" spans="1:19" x14ac:dyDescent="0.3">
      <c r="A1840" s="60">
        <f>[1]Data!A1839</f>
        <v>2023.07</v>
      </c>
      <c r="B1840" s="31">
        <f>Data!B1839</f>
        <v>4508.0755000000008</v>
      </c>
      <c r="E1840" s="60">
        <f>[1]Data!E1839</f>
        <v>305.69099999999997</v>
      </c>
      <c r="F1840" s="60">
        <f t="shared" si="274"/>
        <v>4514.512637356841</v>
      </c>
      <c r="S1840" s="60">
        <f>AVERAGE(S10:S1836)</f>
        <v>2.6906492504189621</v>
      </c>
    </row>
    <row r="1841" spans="1:19" x14ac:dyDescent="0.3">
      <c r="A1841" s="60">
        <f>[1]Data!A1840</f>
        <v>2023.08</v>
      </c>
      <c r="B1841" s="31">
        <f>Data!B1840</f>
        <v>4457.358695652174</v>
      </c>
      <c r="E1841" s="60">
        <f>[1]Data!E1840</f>
        <v>305.98199999999997</v>
      </c>
      <c r="F1841" s="60">
        <f t="shared" si="274"/>
        <v>4459.4782506920692</v>
      </c>
      <c r="S1841" s="60">
        <f>EXP(S1840)</f>
        <v>14.741243572770989</v>
      </c>
    </row>
    <row r="1842" spans="1:19" x14ac:dyDescent="0.3">
      <c r="A1842" s="60">
        <f>[1]Data!A1841</f>
        <v>2023.09</v>
      </c>
      <c r="B1842" s="31">
        <f>Data!B1841</f>
        <v>4515.7700000000004</v>
      </c>
      <c r="C1842" s="31"/>
      <c r="D1842" s="31"/>
      <c r="E1842" s="31">
        <f>Data!E1841</f>
        <v>306.12749999999994</v>
      </c>
      <c r="F1842" s="60">
        <f t="shared" si="274"/>
        <v>4515.7700000000004</v>
      </c>
    </row>
    <row r="1843" spans="1:19" x14ac:dyDescent="0.3">
      <c r="C1843" s="31"/>
      <c r="D1843" s="31"/>
      <c r="E1843" s="31"/>
      <c r="K1843" s="60">
        <f>AVERAGE(K129:K1839)</f>
        <v>2.8013301126269936</v>
      </c>
    </row>
    <row r="1844" spans="1:19" x14ac:dyDescent="0.3">
      <c r="C1844" s="31"/>
      <c r="D1844" s="31"/>
      <c r="E1844" s="31"/>
    </row>
    <row r="1845" spans="1:19" x14ac:dyDescent="0.3">
      <c r="B1845" s="31"/>
      <c r="C1845" s="31"/>
      <c r="D1845" s="31"/>
      <c r="E1845" s="31"/>
    </row>
    <row r="1846" spans="1:19" x14ac:dyDescent="0.3">
      <c r="B1846" s="31"/>
      <c r="C1846" s="31"/>
      <c r="D1846" s="31"/>
      <c r="E1846" s="31"/>
    </row>
    <row r="1847" spans="1:19" x14ac:dyDescent="0.3">
      <c r="B1847" s="31"/>
      <c r="C1847" s="31"/>
      <c r="D1847" s="31"/>
      <c r="E1847" s="31"/>
    </row>
    <row r="1848" spans="1:19" x14ac:dyDescent="0.3">
      <c r="B1848" s="31"/>
      <c r="C1848" s="31"/>
      <c r="D1848" s="31"/>
      <c r="E1848" s="31"/>
    </row>
    <row r="1849" spans="1:19" x14ac:dyDescent="0.3">
      <c r="B1849" s="31"/>
      <c r="C1849" s="31"/>
      <c r="D1849" s="31"/>
      <c r="E1849" s="31"/>
    </row>
    <row r="1850" spans="1:19" x14ac:dyDescent="0.3">
      <c r="B1850" s="31"/>
      <c r="C1850" s="31"/>
      <c r="D1850" s="31"/>
      <c r="E1850" s="31"/>
    </row>
    <row r="1851" spans="1:19" x14ac:dyDescent="0.3">
      <c r="B1851" s="31"/>
      <c r="C1851" s="31"/>
      <c r="D1851" s="31"/>
      <c r="E1851" s="31"/>
    </row>
    <row r="1852" spans="1:19" x14ac:dyDescent="0.3">
      <c r="B1852" s="31"/>
      <c r="C1852" s="31"/>
      <c r="D1852" s="31"/>
      <c r="E1852" s="31"/>
    </row>
    <row r="1853" spans="1:19" x14ac:dyDescent="0.3">
      <c r="B1853" s="31"/>
      <c r="C1853" s="31"/>
      <c r="D1853" s="31"/>
      <c r="E1853" s="3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DC9B8-8208-4D24-92F4-E86DDF1E1737}">
  <dimension ref="C5:N518"/>
  <sheetViews>
    <sheetView topLeftCell="A495" workbookViewId="0">
      <selection activeCell="M510" sqref="M510:M513"/>
    </sheetView>
  </sheetViews>
  <sheetFormatPr defaultColWidth="9.109375" defaultRowHeight="13.2" x14ac:dyDescent="0.25"/>
  <cols>
    <col min="1" max="7" width="9.109375" style="1"/>
    <col min="8" max="8" width="10.33203125" style="1" bestFit="1" customWidth="1"/>
    <col min="9" max="16384" width="9.109375" style="1"/>
  </cols>
  <sheetData>
    <row r="5" spans="3:11" s="4" customFormat="1" ht="52.8" x14ac:dyDescent="0.25">
      <c r="E5" s="4" t="s">
        <v>4</v>
      </c>
      <c r="F5" s="4" t="s">
        <v>11</v>
      </c>
      <c r="G5" s="4" t="s">
        <v>578</v>
      </c>
      <c r="H5" s="4" t="s">
        <v>579</v>
      </c>
      <c r="I5" s="4" t="s">
        <v>48</v>
      </c>
      <c r="J5" s="4" t="s">
        <v>580</v>
      </c>
      <c r="K5" s="4" t="s">
        <v>581</v>
      </c>
    </row>
    <row r="6" spans="3:11" ht="14.4" x14ac:dyDescent="0.3">
      <c r="C6" s="64">
        <v>1900</v>
      </c>
      <c r="D6" s="64" t="s">
        <v>15</v>
      </c>
      <c r="E6" s="1">
        <f>'q calc'!M8</f>
        <v>0.71743754367310819</v>
      </c>
      <c r="F6" s="1">
        <f>'q calc'!N8</f>
        <v>-0.33206938228267735</v>
      </c>
      <c r="G6" s="1">
        <f t="shared" ref="G6:G69" si="0">F6-$F$506</f>
        <v>-7.4070223571519211E-2</v>
      </c>
      <c r="H6" s="1">
        <f>'q calc'!P8</f>
        <v>0.93104940092362365</v>
      </c>
      <c r="I6" s="1">
        <f>'CAPE calculation'!P207</f>
        <v>1.1626323845442366</v>
      </c>
      <c r="J6" s="1">
        <f>LN(I6)</f>
        <v>0.15068673117347089</v>
      </c>
      <c r="K6" s="1">
        <f t="shared" ref="K6:K69" si="1">J6-$J$506</f>
        <v>0.15633000908862582</v>
      </c>
    </row>
    <row r="7" spans="3:11" ht="14.4" x14ac:dyDescent="0.3">
      <c r="C7" s="64"/>
      <c r="D7" s="64" t="s">
        <v>16</v>
      </c>
      <c r="E7" s="1">
        <f>'q calc'!M9</f>
        <v>0.66703648615206401</v>
      </c>
      <c r="F7" s="1">
        <f>'q calc'!N9</f>
        <v>-0.40491053268544902</v>
      </c>
      <c r="G7" s="1">
        <f t="shared" si="0"/>
        <v>-0.14691137397429088</v>
      </c>
      <c r="H7" s="1">
        <f>'q calc'!P9</f>
        <v>0.86564179182271705</v>
      </c>
      <c r="I7" s="1">
        <f>'CAPE calculation'!P208</f>
        <v>1.1156454485372356</v>
      </c>
      <c r="J7" s="1">
        <f t="shared" ref="J7:J70" si="2">LN(I7)</f>
        <v>0.10943311503894022</v>
      </c>
      <c r="K7" s="1">
        <f t="shared" si="1"/>
        <v>0.11507639295409516</v>
      </c>
    </row>
    <row r="8" spans="3:11" ht="14.4" x14ac:dyDescent="0.3">
      <c r="C8" s="64"/>
      <c r="D8" s="64" t="s">
        <v>17</v>
      </c>
      <c r="E8" s="1">
        <f>'q calc'!M10</f>
        <v>0.65575586432904398</v>
      </c>
      <c r="F8" s="1">
        <f>'q calc'!N10</f>
        <v>-0.42196671734102975</v>
      </c>
      <c r="G8" s="1">
        <f t="shared" si="0"/>
        <v>-0.16396755862987161</v>
      </c>
      <c r="H8" s="1">
        <f>'q calc'!P10</f>
        <v>0.85100244616400389</v>
      </c>
      <c r="I8" s="1">
        <f>'CAPE calculation'!P209</f>
        <v>1.0768699710563665</v>
      </c>
      <c r="J8" s="1">
        <f t="shared" si="2"/>
        <v>7.40586583472993E-2</v>
      </c>
      <c r="K8" s="1">
        <f t="shared" si="1"/>
        <v>7.970193626245424E-2</v>
      </c>
    </row>
    <row r="9" spans="3:11" ht="14.4" x14ac:dyDescent="0.3">
      <c r="C9" s="64"/>
      <c r="D9" s="64" t="s">
        <v>18</v>
      </c>
      <c r="E9" s="1">
        <f>'q calc'!M11</f>
        <v>0.77153011305057762</v>
      </c>
      <c r="F9" s="1">
        <f>'q calc'!N11</f>
        <v>-0.25937957611876689</v>
      </c>
      <c r="G9" s="1">
        <f t="shared" si="0"/>
        <v>-1.3804174076087472E-3</v>
      </c>
      <c r="H9" s="1">
        <f>'q calc'!P11</f>
        <v>1.0012476429273343</v>
      </c>
      <c r="I9" s="1">
        <f>'CAPE calculation'!P210</f>
        <v>1.2899708147462265</v>
      </c>
      <c r="J9" s="1">
        <f t="shared" si="2"/>
        <v>0.25461959388991767</v>
      </c>
      <c r="K9" s="1">
        <f t="shared" si="1"/>
        <v>0.26026287180507263</v>
      </c>
    </row>
    <row r="10" spans="3:11" ht="14.4" x14ac:dyDescent="0.3">
      <c r="C10" s="64">
        <v>1901</v>
      </c>
      <c r="D10" s="64" t="s">
        <v>15</v>
      </c>
      <c r="E10" s="1">
        <f>'q calc'!M12</f>
        <v>0.87181125555630268</v>
      </c>
      <c r="F10" s="1">
        <f>'q calc'!N12</f>
        <v>-0.13718232855196194</v>
      </c>
      <c r="G10" s="1">
        <f t="shared" si="0"/>
        <v>0.1208168301591962</v>
      </c>
      <c r="H10" s="1">
        <f>'q calc'!P12</f>
        <v>1.1313867727753162</v>
      </c>
      <c r="I10" s="1">
        <f>'CAPE calculation'!P211</f>
        <v>1.3920972707884247</v>
      </c>
      <c r="J10" s="1">
        <f t="shared" si="2"/>
        <v>0.33081143791080375</v>
      </c>
      <c r="K10" s="1">
        <f t="shared" si="1"/>
        <v>0.33645471582595871</v>
      </c>
    </row>
    <row r="11" spans="3:11" ht="14.4" x14ac:dyDescent="0.3">
      <c r="C11" s="64"/>
      <c r="D11" s="64" t="s">
        <v>16</v>
      </c>
      <c r="E11" s="1">
        <f>'q calc'!M13</f>
        <v>0.98021672479178534</v>
      </c>
      <c r="F11" s="1">
        <f>'q calc'!N13</f>
        <v>-1.9981584020358073E-2</v>
      </c>
      <c r="G11" s="1">
        <f t="shared" si="0"/>
        <v>0.23801757469080007</v>
      </c>
      <c r="H11" s="1">
        <f>'q calc'!P13</f>
        <v>1.2720691890756937</v>
      </c>
      <c r="I11" s="1">
        <f>'CAPE calculation'!P212</f>
        <v>1.5753766890576271</v>
      </c>
      <c r="J11" s="1">
        <f t="shared" si="2"/>
        <v>0.45449441133720825</v>
      </c>
      <c r="K11" s="1">
        <f t="shared" si="1"/>
        <v>0.4601376892523632</v>
      </c>
    </row>
    <row r="12" spans="3:11" ht="14.4" x14ac:dyDescent="0.3">
      <c r="C12" s="64"/>
      <c r="D12" s="64" t="s">
        <v>17</v>
      </c>
      <c r="E12" s="1">
        <f>'q calc'!M14</f>
        <v>0.9165006595186338</v>
      </c>
      <c r="F12" s="1">
        <f>'q calc'!N14</f>
        <v>-8.7192492096925631E-2</v>
      </c>
      <c r="G12" s="1">
        <f t="shared" si="0"/>
        <v>0.17080666661423249</v>
      </c>
      <c r="H12" s="1">
        <f>'q calc'!P14</f>
        <v>1.189382124640705</v>
      </c>
      <c r="I12" s="1">
        <f>'CAPE calculation'!P213</f>
        <v>1.4135956080232068</v>
      </c>
      <c r="J12" s="1">
        <f t="shared" si="2"/>
        <v>0.34613653507398912</v>
      </c>
      <c r="K12" s="1">
        <f t="shared" si="1"/>
        <v>0.35177981298914407</v>
      </c>
    </row>
    <row r="13" spans="3:11" ht="14.4" x14ac:dyDescent="0.3">
      <c r="C13" s="64"/>
      <c r="D13" s="64" t="s">
        <v>18</v>
      </c>
      <c r="E13" s="1">
        <f>'q calc'!M15</f>
        <v>0.90483262613069071</v>
      </c>
      <c r="F13" s="1">
        <f>'q calc'!N15</f>
        <v>-0.10000529588836851</v>
      </c>
      <c r="G13" s="1">
        <f t="shared" si="0"/>
        <v>0.15799386282278963</v>
      </c>
      <c r="H13" s="1">
        <f>'q calc'!P15</f>
        <v>1.1742400184161232</v>
      </c>
      <c r="I13" s="1">
        <f>'CAPE calculation'!P214</f>
        <v>1.3593828022404568</v>
      </c>
      <c r="J13" s="1">
        <f t="shared" si="2"/>
        <v>0.30703077485762714</v>
      </c>
      <c r="K13" s="1">
        <f t="shared" si="1"/>
        <v>0.3126740527727821</v>
      </c>
    </row>
    <row r="14" spans="3:11" ht="14.4" x14ac:dyDescent="0.3">
      <c r="C14" s="64">
        <v>1902</v>
      </c>
      <c r="D14" s="64" t="s">
        <v>15</v>
      </c>
      <c r="E14" s="1">
        <f>'q calc'!M16</f>
        <v>1.0316694764769552</v>
      </c>
      <c r="F14" s="1">
        <f>'q calc'!N16</f>
        <v>3.117834102883309E-2</v>
      </c>
      <c r="G14" s="1">
        <f t="shared" si="0"/>
        <v>0.28917749973999124</v>
      </c>
      <c r="H14" s="1">
        <f>'q calc'!P16</f>
        <v>1.3388416266973533</v>
      </c>
      <c r="I14" s="1">
        <f>'CAPE calculation'!P215</f>
        <v>1.4073800674029198</v>
      </c>
      <c r="J14" s="1">
        <f t="shared" si="2"/>
        <v>0.34172986774071129</v>
      </c>
      <c r="K14" s="1">
        <f t="shared" si="1"/>
        <v>0.34737314565586624</v>
      </c>
    </row>
    <row r="15" spans="3:11" ht="14.4" x14ac:dyDescent="0.3">
      <c r="C15" s="64"/>
      <c r="D15" s="64" t="s">
        <v>16</v>
      </c>
      <c r="E15" s="1">
        <f>'q calc'!M17</f>
        <v>1.0388479729035487</v>
      </c>
      <c r="F15" s="1">
        <f>'q calc'!N17</f>
        <v>3.8112380817875845E-2</v>
      </c>
      <c r="G15" s="1">
        <f t="shared" si="0"/>
        <v>0.29611153952903396</v>
      </c>
      <c r="H15" s="1">
        <f>'q calc'!P17</f>
        <v>1.3481574686914788</v>
      </c>
      <c r="I15" s="1">
        <f>'CAPE calculation'!P216</f>
        <v>1.3821885153940694</v>
      </c>
      <c r="J15" s="1">
        <f t="shared" si="2"/>
        <v>0.32366812370855058</v>
      </c>
      <c r="K15" s="1">
        <f t="shared" si="1"/>
        <v>0.32931140162370554</v>
      </c>
    </row>
    <row r="16" spans="3:11" ht="14.4" x14ac:dyDescent="0.3">
      <c r="C16" s="64"/>
      <c r="D16" s="64" t="s">
        <v>17</v>
      </c>
      <c r="E16" s="1">
        <f>'q calc'!M18</f>
        <v>1.0736734150373017</v>
      </c>
      <c r="F16" s="1">
        <f>'q calc'!N18</f>
        <v>7.108586701106126E-2</v>
      </c>
      <c r="G16" s="1">
        <f t="shared" si="0"/>
        <v>0.32908502572221943</v>
      </c>
      <c r="H16" s="1">
        <f>'q calc'!P18</f>
        <v>1.3933519351944819</v>
      </c>
      <c r="I16" s="1">
        <f>'CAPE calculation'!P217</f>
        <v>1.4408493007628591</v>
      </c>
      <c r="J16" s="1">
        <f t="shared" si="2"/>
        <v>0.36523273192527883</v>
      </c>
      <c r="K16" s="1">
        <f t="shared" si="1"/>
        <v>0.37087600984043378</v>
      </c>
    </row>
    <row r="17" spans="3:11" ht="14.4" x14ac:dyDescent="0.3">
      <c r="C17" s="64"/>
      <c r="D17" s="64" t="s">
        <v>18</v>
      </c>
      <c r="E17" s="1">
        <f>'q calc'!M19</f>
        <v>0.95948084151879254</v>
      </c>
      <c r="F17" s="1">
        <f>'q calc'!N19</f>
        <v>-4.1362930884544152E-2</v>
      </c>
      <c r="G17" s="1">
        <f t="shared" si="0"/>
        <v>0.21663622782661399</v>
      </c>
      <c r="H17" s="1">
        <f>'q calc'!P19</f>
        <v>1.245159346024967</v>
      </c>
      <c r="I17" s="1">
        <f>'CAPE calculation'!P218</f>
        <v>1.2404125724076953</v>
      </c>
      <c r="J17" s="1">
        <f t="shared" si="2"/>
        <v>0.21544404396165137</v>
      </c>
      <c r="K17" s="1">
        <f t="shared" si="1"/>
        <v>0.2210873218768063</v>
      </c>
    </row>
    <row r="18" spans="3:11" ht="14.4" x14ac:dyDescent="0.3">
      <c r="C18" s="64">
        <v>1903</v>
      </c>
      <c r="D18" s="64" t="s">
        <v>15</v>
      </c>
      <c r="E18" s="1">
        <f>'q calc'!M20</f>
        <v>0.95704448068674597</v>
      </c>
      <c r="F18" s="1">
        <f>'q calc'!N20</f>
        <v>-4.3905409312816557E-2</v>
      </c>
      <c r="G18" s="1">
        <f t="shared" si="0"/>
        <v>0.21409374939834158</v>
      </c>
      <c r="H18" s="1">
        <f>'q calc'!P20</f>
        <v>1.2419975763167674</v>
      </c>
      <c r="I18" s="1">
        <f>'CAPE calculation'!P219</f>
        <v>1.2582783317160231</v>
      </c>
      <c r="J18" s="1">
        <f t="shared" si="2"/>
        <v>0.22974438318302187</v>
      </c>
      <c r="K18" s="1">
        <f t="shared" si="1"/>
        <v>0.2353876610981768</v>
      </c>
    </row>
    <row r="19" spans="3:11" ht="14.4" x14ac:dyDescent="0.3">
      <c r="C19" s="64"/>
      <c r="D19" s="64" t="s">
        <v>16</v>
      </c>
      <c r="E19" s="1">
        <f>'q calc'!M21</f>
        <v>0.83759348974051873</v>
      </c>
      <c r="F19" s="1">
        <f>'q calc'!N21</f>
        <v>-0.17722239197211123</v>
      </c>
      <c r="G19" s="1">
        <f t="shared" si="0"/>
        <v>8.0776766739046907E-2</v>
      </c>
      <c r="H19" s="1">
        <f>'q calc'!P21</f>
        <v>1.0869809138337518</v>
      </c>
      <c r="I19" s="1">
        <f>'CAPE calculation'!P220</f>
        <v>1.1295816448075837</v>
      </c>
      <c r="J19" s="1">
        <f t="shared" si="2"/>
        <v>0.12184733833974845</v>
      </c>
      <c r="K19" s="1">
        <f t="shared" si="1"/>
        <v>0.12749061625490338</v>
      </c>
    </row>
    <row r="20" spans="3:11" ht="14.4" x14ac:dyDescent="0.3">
      <c r="C20" s="64"/>
      <c r="D20" s="64" t="s">
        <v>17</v>
      </c>
      <c r="E20" s="1">
        <f>'q calc'!M22</f>
        <v>0.74353321062209943</v>
      </c>
      <c r="F20" s="1">
        <f>'q calc'!N22</f>
        <v>-0.29634184612779646</v>
      </c>
      <c r="G20" s="1">
        <f t="shared" si="0"/>
        <v>-3.8342687416638321E-2</v>
      </c>
      <c r="H20" s="1">
        <f>'q calc'!P22</f>
        <v>0.96491486460589659</v>
      </c>
      <c r="I20" s="1">
        <f>'CAPE calculation'!P221</f>
        <v>0.99366562296648409</v>
      </c>
      <c r="J20" s="1">
        <f t="shared" si="2"/>
        <v>-6.3545243251414592E-3</v>
      </c>
      <c r="K20" s="1">
        <f t="shared" si="1"/>
        <v>-7.1124640998652348E-4</v>
      </c>
    </row>
    <row r="21" spans="3:11" ht="14.4" x14ac:dyDescent="0.3">
      <c r="C21" s="64"/>
      <c r="D21" s="64" t="s">
        <v>18</v>
      </c>
      <c r="E21" s="1">
        <f>'q calc'!M23</f>
        <v>0.74395202041739528</v>
      </c>
      <c r="F21" s="1">
        <f>'q calc'!N23</f>
        <v>-0.29577873491482659</v>
      </c>
      <c r="G21" s="1">
        <f t="shared" si="0"/>
        <v>-3.7779576203668452E-2</v>
      </c>
      <c r="H21" s="1">
        <f>'q calc'!P23</f>
        <v>0.96545837199890916</v>
      </c>
      <c r="I21" s="1">
        <f>'CAPE calculation'!P222</f>
        <v>1.0181870783755835</v>
      </c>
      <c r="J21" s="1">
        <f t="shared" si="2"/>
        <v>1.8023671751067057E-2</v>
      </c>
      <c r="K21" s="1">
        <f t="shared" si="1"/>
        <v>2.3666949666221994E-2</v>
      </c>
    </row>
    <row r="22" spans="3:11" ht="14.4" x14ac:dyDescent="0.3">
      <c r="C22" s="64">
        <v>1904</v>
      </c>
      <c r="D22" s="64" t="s">
        <v>15</v>
      </c>
      <c r="E22" s="1">
        <f>'q calc'!M24</f>
        <v>0.78742289811310828</v>
      </c>
      <c r="F22" s="1">
        <f>'q calc'!N24</f>
        <v>-0.2389898202335253</v>
      </c>
      <c r="G22" s="1">
        <f t="shared" si="0"/>
        <v>1.9009338477632837E-2</v>
      </c>
      <c r="H22" s="1">
        <f>'q calc'!P24</f>
        <v>1.0218723901850817</v>
      </c>
      <c r="I22" s="1">
        <f>'CAPE calculation'!P223</f>
        <v>0.95683377226094857</v>
      </c>
      <c r="J22" s="1">
        <f t="shared" si="2"/>
        <v>-4.412559931322458E-2</v>
      </c>
      <c r="K22" s="1">
        <f t="shared" si="1"/>
        <v>-3.8482321398069647E-2</v>
      </c>
    </row>
    <row r="23" spans="3:11" ht="14.4" x14ac:dyDescent="0.3">
      <c r="C23" s="64"/>
      <c r="D23" s="64" t="s">
        <v>16</v>
      </c>
      <c r="E23" s="1">
        <f>'q calc'!M25</f>
        <v>0.78682933269514999</v>
      </c>
      <c r="F23" s="1">
        <f>'q calc'!N25</f>
        <v>-0.23974391215662375</v>
      </c>
      <c r="G23" s="1">
        <f t="shared" si="0"/>
        <v>1.8255246554534393E-2</v>
      </c>
      <c r="H23" s="1">
        <f>'q calc'!P25</f>
        <v>1.021102094942419</v>
      </c>
      <c r="I23" s="1">
        <f>'CAPE calculation'!P224</f>
        <v>0.97941981502808584</v>
      </c>
      <c r="J23" s="1">
        <f t="shared" si="2"/>
        <v>-2.0794908115347798E-2</v>
      </c>
      <c r="K23" s="1">
        <f t="shared" si="1"/>
        <v>-1.5151630200192862E-2</v>
      </c>
    </row>
    <row r="24" spans="3:11" ht="14.4" x14ac:dyDescent="0.3">
      <c r="C24" s="64"/>
      <c r="D24" s="64" t="s">
        <v>17</v>
      </c>
      <c r="E24" s="1">
        <f>'q calc'!M26</f>
        <v>0.88001408771757206</v>
      </c>
      <c r="F24" s="1">
        <f>'q calc'!N26</f>
        <v>-0.12781736286805565</v>
      </c>
      <c r="G24" s="1">
        <f t="shared" si="0"/>
        <v>0.13018179584310249</v>
      </c>
      <c r="H24" s="1">
        <f>'q calc'!P26</f>
        <v>1.1420319390855793</v>
      </c>
      <c r="I24" s="1">
        <f>'CAPE calculation'!P225</f>
        <v>1.0556896801067264</v>
      </c>
      <c r="J24" s="1">
        <f t="shared" si="2"/>
        <v>5.4194278562423238E-2</v>
      </c>
      <c r="K24" s="1">
        <f t="shared" si="1"/>
        <v>5.9837556477578172E-2</v>
      </c>
    </row>
    <row r="25" spans="3:11" ht="14.4" x14ac:dyDescent="0.3">
      <c r="C25" s="64"/>
      <c r="D25" s="64" t="s">
        <v>18</v>
      </c>
      <c r="E25" s="1">
        <f>'q calc'!M27</f>
        <v>0.98656072151407115</v>
      </c>
      <c r="F25" s="1">
        <f>'q calc'!N27</f>
        <v>-1.3530402941293504E-2</v>
      </c>
      <c r="G25" s="1">
        <f t="shared" si="0"/>
        <v>0.24446875576986463</v>
      </c>
      <c r="H25" s="1">
        <f>'q calc'!P27</f>
        <v>1.2803020650937305</v>
      </c>
      <c r="I25" s="1">
        <f>'CAPE calculation'!P226</f>
        <v>1.1389499109330725</v>
      </c>
      <c r="J25" s="1">
        <f t="shared" si="2"/>
        <v>0.13010670714430142</v>
      </c>
      <c r="K25" s="1">
        <f t="shared" si="1"/>
        <v>0.13574998505945635</v>
      </c>
    </row>
    <row r="26" spans="3:11" ht="14.4" x14ac:dyDescent="0.3">
      <c r="C26" s="64">
        <v>1905</v>
      </c>
      <c r="D26" s="64" t="s">
        <v>15</v>
      </c>
      <c r="E26" s="1">
        <f>'q calc'!M28</f>
        <v>1.0701195111589286</v>
      </c>
      <c r="F26" s="1">
        <f>'q calc'!N28</f>
        <v>6.7770334908548599E-2</v>
      </c>
      <c r="G26" s="1">
        <f t="shared" si="0"/>
        <v>0.32576949361970675</v>
      </c>
      <c r="H26" s="1">
        <f>'q calc'!P28</f>
        <v>1.3887398820532999</v>
      </c>
      <c r="I26" s="1">
        <f>'CAPE calculation'!P227</f>
        <v>1.2373662368476424</v>
      </c>
      <c r="J26" s="1">
        <f t="shared" si="2"/>
        <v>0.2129851181821594</v>
      </c>
      <c r="K26" s="1">
        <f t="shared" si="1"/>
        <v>0.21862839609731433</v>
      </c>
    </row>
    <row r="27" spans="3:11" ht="14.4" x14ac:dyDescent="0.3">
      <c r="C27" s="64"/>
      <c r="D27" s="64" t="s">
        <v>16</v>
      </c>
      <c r="E27" s="1">
        <f>'q calc'!M29</f>
        <v>1.0008683017371929</v>
      </c>
      <c r="F27" s="1">
        <f>'q calc'!N29</f>
        <v>8.6792498131555373E-4</v>
      </c>
      <c r="G27" s="1">
        <f t="shared" si="0"/>
        <v>0.25886708369247369</v>
      </c>
      <c r="H27" s="1">
        <f>'q calc'!P29</f>
        <v>1.2988696241974869</v>
      </c>
      <c r="I27" s="1">
        <f>'CAPE calculation'!P228</f>
        <v>1.1637101865821877</v>
      </c>
      <c r="J27" s="1">
        <f t="shared" si="2"/>
        <v>0.1516133377089357</v>
      </c>
      <c r="K27" s="1">
        <f t="shared" si="1"/>
        <v>0.15725661562409063</v>
      </c>
    </row>
    <row r="28" spans="3:11" ht="14.4" x14ac:dyDescent="0.3">
      <c r="C28" s="64"/>
      <c r="D28" s="64" t="s">
        <v>17</v>
      </c>
      <c r="E28" s="1">
        <f>'q calc'!M30</f>
        <v>1.0575064895254318</v>
      </c>
      <c r="F28" s="1">
        <f>'q calc'!N30</f>
        <v>5.5913768586541707E-2</v>
      </c>
      <c r="G28" s="1">
        <f t="shared" si="0"/>
        <v>0.31391292729769982</v>
      </c>
      <c r="H28" s="1">
        <f>'q calc'!P30</f>
        <v>1.3723714241446425</v>
      </c>
      <c r="I28" s="1">
        <f>'CAPE calculation'!P229</f>
        <v>1.2232621006533522</v>
      </c>
      <c r="J28" s="1">
        <f t="shared" si="2"/>
        <v>0.20152114335427465</v>
      </c>
      <c r="K28" s="1">
        <f t="shared" si="1"/>
        <v>0.20716442126942958</v>
      </c>
    </row>
    <row r="29" spans="3:11" ht="14.4" x14ac:dyDescent="0.3">
      <c r="C29" s="64"/>
      <c r="D29" s="64" t="s">
        <v>18</v>
      </c>
      <c r="E29" s="1">
        <f>'q calc'!M31</f>
        <v>1.0763098530589277</v>
      </c>
      <c r="F29" s="1">
        <f>'q calc'!N31</f>
        <v>7.3538387811787079E-2</v>
      </c>
      <c r="G29" s="1">
        <f t="shared" si="0"/>
        <v>0.3315375465229452</v>
      </c>
      <c r="H29" s="1">
        <f>'q calc'!P31</f>
        <v>1.3967733536332771</v>
      </c>
      <c r="I29" s="1">
        <f>'CAPE calculation'!P230</f>
        <v>1.2118160307106587</v>
      </c>
      <c r="J29" s="1">
        <f t="shared" si="2"/>
        <v>0.1921200862831878</v>
      </c>
      <c r="K29" s="1">
        <f t="shared" si="1"/>
        <v>0.19776336419834273</v>
      </c>
    </row>
    <row r="30" spans="3:11" ht="14.4" x14ac:dyDescent="0.3">
      <c r="C30" s="64">
        <v>1906</v>
      </c>
      <c r="D30" s="64" t="s">
        <v>15</v>
      </c>
      <c r="E30" s="1">
        <f>'q calc'!M32</f>
        <v>1.0231470364598627</v>
      </c>
      <c r="F30" s="1">
        <f>'q calc'!N32</f>
        <v>2.2883207296030772E-2</v>
      </c>
      <c r="G30" s="1">
        <f t="shared" si="0"/>
        <v>0.28088236600718891</v>
      </c>
      <c r="H30" s="1">
        <f>'q calc'!P32</f>
        <v>1.3277816915959686</v>
      </c>
      <c r="I30" s="1">
        <f>'CAPE calculation'!P231</f>
        <v>1.1907487597424364</v>
      </c>
      <c r="J30" s="1">
        <f t="shared" si="2"/>
        <v>0.17458231912149955</v>
      </c>
      <c r="K30" s="1">
        <f t="shared" si="1"/>
        <v>0.18022559703665447</v>
      </c>
    </row>
    <row r="31" spans="3:11" ht="14.4" x14ac:dyDescent="0.3">
      <c r="C31" s="64"/>
      <c r="D31" s="64" t="s">
        <v>16</v>
      </c>
      <c r="E31" s="1">
        <f>'q calc'!M33</f>
        <v>0.97244568300183754</v>
      </c>
      <c r="F31" s="1">
        <f>'q calc'!N33</f>
        <v>-2.7941058003778739E-2</v>
      </c>
      <c r="G31" s="1">
        <f t="shared" si="0"/>
        <v>0.23005810070737939</v>
      </c>
      <c r="H31" s="1">
        <f>'q calc'!P33</f>
        <v>1.2619843756074149</v>
      </c>
      <c r="I31" s="1">
        <f>'CAPE calculation'!P232</f>
        <v>1.122308191690391</v>
      </c>
      <c r="J31" s="1">
        <f t="shared" si="2"/>
        <v>0.11538745003365367</v>
      </c>
      <c r="K31" s="1">
        <f t="shared" si="1"/>
        <v>0.12103072794880861</v>
      </c>
    </row>
    <row r="32" spans="3:11" ht="14.4" x14ac:dyDescent="0.3">
      <c r="C32" s="64"/>
      <c r="D32" s="64" t="s">
        <v>17</v>
      </c>
      <c r="E32" s="1">
        <f>'q calc'!M34</f>
        <v>1.0252152087395672</v>
      </c>
      <c r="F32" s="1">
        <f>'q calc'!N34</f>
        <v>2.490255029782798E-2</v>
      </c>
      <c r="G32" s="1">
        <f t="shared" si="0"/>
        <v>0.28290170900898615</v>
      </c>
      <c r="H32" s="1">
        <f>'q calc'!P34</f>
        <v>1.3304656472643146</v>
      </c>
      <c r="I32" s="1">
        <f>'CAPE calculation'!P233</f>
        <v>1.1837902740787241</v>
      </c>
      <c r="J32" s="1">
        <f t="shared" si="2"/>
        <v>0.16872138739238801</v>
      </c>
      <c r="K32" s="1">
        <f t="shared" si="1"/>
        <v>0.17436466530754294</v>
      </c>
    </row>
    <row r="33" spans="3:11" ht="14.4" x14ac:dyDescent="0.3">
      <c r="C33" s="64"/>
      <c r="D33" s="64" t="s">
        <v>18</v>
      </c>
      <c r="E33" s="1">
        <f>'q calc'!M35</f>
        <v>0.9836943319144652</v>
      </c>
      <c r="F33" s="1">
        <f>'q calc'!N35</f>
        <v>-1.6440068486261665E-2</v>
      </c>
      <c r="G33" s="1">
        <f t="shared" si="0"/>
        <v>0.24155909022489647</v>
      </c>
      <c r="H33" s="1">
        <f>'q calc'!P35</f>
        <v>1.2765822286521311</v>
      </c>
      <c r="I33" s="1">
        <f>'CAPE calculation'!P234</f>
        <v>1.0853905942256241</v>
      </c>
      <c r="J33" s="1">
        <f t="shared" si="2"/>
        <v>8.1939916887880465E-2</v>
      </c>
      <c r="K33" s="1">
        <f t="shared" si="1"/>
        <v>8.7583194803035405E-2</v>
      </c>
    </row>
    <row r="34" spans="3:11" ht="14.4" x14ac:dyDescent="0.3">
      <c r="C34" s="64">
        <v>1907</v>
      </c>
      <c r="D34" s="64" t="s">
        <v>15</v>
      </c>
      <c r="E34" s="1">
        <f>'q calc'!M36</f>
        <v>0.82407860278361023</v>
      </c>
      <c r="F34" s="1">
        <f>'q calc'!N36</f>
        <v>-0.19348936189448457</v>
      </c>
      <c r="G34" s="1">
        <f t="shared" si="0"/>
        <v>6.450979681667357E-2</v>
      </c>
      <c r="H34" s="1">
        <f>'q calc'!P36</f>
        <v>1.0694420667023929</v>
      </c>
      <c r="I34" s="1">
        <f>'CAPE calculation'!P235</f>
        <v>0.90134928427583116</v>
      </c>
      <c r="J34" s="1">
        <f t="shared" si="2"/>
        <v>-0.10386243359239518</v>
      </c>
      <c r="K34" s="1">
        <f t="shared" si="1"/>
        <v>-9.8219155677240239E-2</v>
      </c>
    </row>
    <row r="35" spans="3:11" ht="14.4" x14ac:dyDescent="0.3">
      <c r="C35" s="64"/>
      <c r="D35" s="64" t="s">
        <v>16</v>
      </c>
      <c r="E35" s="1">
        <f>'q calc'!M37</f>
        <v>0.76095663658089918</v>
      </c>
      <c r="F35" s="1">
        <f>'q calc'!N37</f>
        <v>-0.27317890489787339</v>
      </c>
      <c r="G35" s="1">
        <f t="shared" si="0"/>
        <v>-1.5179746186715248E-2</v>
      </c>
      <c r="H35" s="1">
        <f>'q calc'!P37</f>
        <v>0.98752599005372932</v>
      </c>
      <c r="I35" s="1">
        <f>'CAPE calculation'!P236</f>
        <v>0.80623916172239329</v>
      </c>
      <c r="J35" s="1">
        <f t="shared" si="2"/>
        <v>-0.21537485378744894</v>
      </c>
      <c r="K35" s="1">
        <f t="shared" si="1"/>
        <v>-0.20973157587229402</v>
      </c>
    </row>
    <row r="36" spans="3:11" ht="14.4" x14ac:dyDescent="0.3">
      <c r="C36" s="64"/>
      <c r="D36" s="64" t="s">
        <v>17</v>
      </c>
      <c r="E36" s="1">
        <f>'q calc'!M38</f>
        <v>0.711345302447981</v>
      </c>
      <c r="F36" s="1">
        <f>'q calc'!N38</f>
        <v>-0.34059730962085716</v>
      </c>
      <c r="G36" s="1">
        <f t="shared" si="0"/>
        <v>-8.259815090969902E-2</v>
      </c>
      <c r="H36" s="1">
        <f>'q calc'!P38</f>
        <v>0.92314323878733984</v>
      </c>
      <c r="I36" s="1">
        <f>'CAPE calculation'!P237</f>
        <v>0.75523512259173897</v>
      </c>
      <c r="J36" s="1">
        <f t="shared" si="2"/>
        <v>-0.28072615756314834</v>
      </c>
      <c r="K36" s="1">
        <f t="shared" si="1"/>
        <v>-0.27508287964799338</v>
      </c>
    </row>
    <row r="37" spans="3:11" ht="14.4" x14ac:dyDescent="0.3">
      <c r="C37" s="64"/>
      <c r="D37" s="64" t="s">
        <v>18</v>
      </c>
      <c r="E37" s="1">
        <f>'q calc'!M39</f>
        <v>0.61728361617134453</v>
      </c>
      <c r="F37" s="1">
        <f>'q calc'!N39</f>
        <v>-0.48242669104686137</v>
      </c>
      <c r="G37" s="1">
        <f t="shared" si="0"/>
        <v>-0.22442753233570323</v>
      </c>
      <c r="H37" s="1">
        <f>'q calc'!P39</f>
        <v>0.80107536343005126</v>
      </c>
      <c r="I37" s="1">
        <f>'CAPE calculation'!P238</f>
        <v>0.69359665929885195</v>
      </c>
      <c r="J37" s="1">
        <f t="shared" si="2"/>
        <v>-0.36586466999388062</v>
      </c>
      <c r="K37" s="1">
        <f t="shared" si="1"/>
        <v>-0.36022139207872567</v>
      </c>
    </row>
    <row r="38" spans="3:11" ht="14.4" x14ac:dyDescent="0.3">
      <c r="C38" s="64">
        <v>1908</v>
      </c>
      <c r="D38" s="64" t="s">
        <v>15</v>
      </c>
      <c r="E38" s="1">
        <f>'q calc'!M40</f>
        <v>0.66570638691358275</v>
      </c>
      <c r="F38" s="1">
        <f>'q calc'!N40</f>
        <v>-0.40690656613942083</v>
      </c>
      <c r="G38" s="1">
        <f t="shared" si="0"/>
        <v>-0.14890740742826269</v>
      </c>
      <c r="H38" s="1">
        <f>'q calc'!P40</f>
        <v>0.86391566512349705</v>
      </c>
      <c r="I38" s="1">
        <f>'CAPE calculation'!P239</f>
        <v>0.73275634485934893</v>
      </c>
      <c r="J38" s="1">
        <f t="shared" si="2"/>
        <v>-0.3109420404598775</v>
      </c>
      <c r="K38" s="1">
        <f t="shared" si="1"/>
        <v>-0.30529876254472255</v>
      </c>
    </row>
    <row r="39" spans="3:11" ht="14.4" x14ac:dyDescent="0.3">
      <c r="C39" s="64"/>
      <c r="D39" s="64" t="s">
        <v>16</v>
      </c>
      <c r="E39" s="1">
        <f>'q calc'!M41</f>
        <v>0.74098817564662189</v>
      </c>
      <c r="F39" s="1">
        <f>'q calc'!N41</f>
        <v>-0.29977061110537734</v>
      </c>
      <c r="G39" s="1">
        <f t="shared" si="0"/>
        <v>-4.17714523942192E-2</v>
      </c>
      <c r="H39" s="1">
        <f>'q calc'!P41</f>
        <v>0.96161206381139608</v>
      </c>
      <c r="I39" s="1">
        <f>'CAPE calculation'!P240</f>
        <v>0.79739104175236208</v>
      </c>
      <c r="J39" s="1">
        <f t="shared" si="2"/>
        <v>-0.22641007841907881</v>
      </c>
      <c r="K39" s="1">
        <f t="shared" si="1"/>
        <v>-0.22076680050392389</v>
      </c>
    </row>
    <row r="40" spans="3:11" ht="14.4" x14ac:dyDescent="0.3">
      <c r="C40" s="64"/>
      <c r="D40" s="64" t="s">
        <v>17</v>
      </c>
      <c r="E40" s="1">
        <f>'q calc'!M42</f>
        <v>0.79310787531363625</v>
      </c>
      <c r="F40" s="1">
        <f>'q calc'!N42</f>
        <v>-0.23179603215570965</v>
      </c>
      <c r="G40" s="1">
        <f t="shared" si="0"/>
        <v>2.6203126555448486E-2</v>
      </c>
      <c r="H40" s="1">
        <f>'q calc'!P42</f>
        <v>1.0292500283690513</v>
      </c>
      <c r="I40" s="1">
        <f>'CAPE calculation'!P241</f>
        <v>0.83680882002123624</v>
      </c>
      <c r="J40" s="1">
        <f t="shared" si="2"/>
        <v>-0.1781596455486843</v>
      </c>
      <c r="K40" s="1">
        <f t="shared" si="1"/>
        <v>-0.17251636763352937</v>
      </c>
    </row>
    <row r="41" spans="3:11" ht="14.4" x14ac:dyDescent="0.3">
      <c r="C41" s="64"/>
      <c r="D41" s="64" t="s">
        <v>18</v>
      </c>
      <c r="E41" s="1">
        <f>'q calc'!M43</f>
        <v>0.87738579198004474</v>
      </c>
      <c r="F41" s="1">
        <f>'q calc'!N43</f>
        <v>-0.13080848370226189</v>
      </c>
      <c r="G41" s="1">
        <f t="shared" si="0"/>
        <v>0.12719067500889625</v>
      </c>
      <c r="H41" s="1">
        <f>'q calc'!P43</f>
        <v>1.1386210872372824</v>
      </c>
      <c r="I41" s="1">
        <f>'CAPE calculation'!P242</f>
        <v>0.89041894030613233</v>
      </c>
      <c r="J41" s="1">
        <f t="shared" si="2"/>
        <v>-0.11606320756450245</v>
      </c>
      <c r="K41" s="1">
        <f t="shared" si="1"/>
        <v>-0.11041992964934751</v>
      </c>
    </row>
    <row r="42" spans="3:11" ht="14.4" x14ac:dyDescent="0.3">
      <c r="C42" s="64">
        <v>1909</v>
      </c>
      <c r="D42" s="64" t="s">
        <v>15</v>
      </c>
      <c r="E42" s="1">
        <f>'q calc'!M44</f>
        <v>0.84277097311937055</v>
      </c>
      <c r="F42" s="1">
        <f>'q calc'!N44</f>
        <v>-0.17106003865212493</v>
      </c>
      <c r="G42" s="1">
        <f t="shared" si="0"/>
        <v>8.6939120059033204E-2</v>
      </c>
      <c r="H42" s="1">
        <f>'q calc'!P44</f>
        <v>1.093699955568719</v>
      </c>
      <c r="I42" s="1">
        <f>'CAPE calculation'!P243</f>
        <v>0.87460799717548854</v>
      </c>
      <c r="J42" s="1">
        <f t="shared" si="2"/>
        <v>-0.13397949623596439</v>
      </c>
      <c r="K42" s="1">
        <f t="shared" si="1"/>
        <v>-0.12833621832080946</v>
      </c>
    </row>
    <row r="43" spans="3:11" ht="14.4" x14ac:dyDescent="0.3">
      <c r="C43" s="64"/>
      <c r="D43" s="64" t="s">
        <v>16</v>
      </c>
      <c r="E43" s="1">
        <f>'q calc'!M45</f>
        <v>0.92008169277253271</v>
      </c>
      <c r="F43" s="1">
        <f>'q calc'!N45</f>
        <v>-8.32928163893428E-2</v>
      </c>
      <c r="G43" s="1">
        <f t="shared" si="0"/>
        <v>0.17470634232181534</v>
      </c>
      <c r="H43" s="1">
        <f>'q calc'!P45</f>
        <v>1.1940293847334238</v>
      </c>
      <c r="I43" s="1">
        <f>'CAPE calculation'!P244</f>
        <v>0.91732102625006195</v>
      </c>
      <c r="J43" s="1">
        <f t="shared" si="2"/>
        <v>-8.6297784838831826E-2</v>
      </c>
      <c r="K43" s="1">
        <f t="shared" si="1"/>
        <v>-8.0654506923676886E-2</v>
      </c>
    </row>
    <row r="44" spans="3:11" ht="14.4" x14ac:dyDescent="0.3">
      <c r="C44" s="64"/>
      <c r="D44" s="64" t="s">
        <v>17</v>
      </c>
      <c r="E44" s="1">
        <f>'q calc'!M46</f>
        <v>0.95070839836705812</v>
      </c>
      <c r="F44" s="1">
        <f>'q calc'!N46</f>
        <v>-5.0547889778966473E-2</v>
      </c>
      <c r="G44" s="1">
        <f t="shared" si="0"/>
        <v>0.20745126893219168</v>
      </c>
      <c r="H44" s="1">
        <f>'q calc'!P46</f>
        <v>1.233774971157654</v>
      </c>
      <c r="I44" s="1">
        <f>'CAPE calculation'!P245</f>
        <v>0.92983787977136323</v>
      </c>
      <c r="J44" s="1">
        <f t="shared" si="2"/>
        <v>-7.2745030857316526E-2</v>
      </c>
      <c r="K44" s="1">
        <f t="shared" si="1"/>
        <v>-6.7101752942161585E-2</v>
      </c>
    </row>
    <row r="45" spans="3:11" ht="14.4" x14ac:dyDescent="0.3">
      <c r="C45" s="64"/>
      <c r="D45" s="64" t="s">
        <v>18</v>
      </c>
      <c r="E45" s="1">
        <f>'q calc'!M47</f>
        <v>0.95499307473668382</v>
      </c>
      <c r="F45" s="1">
        <f>'q calc'!N47</f>
        <v>-4.6051190112323941E-2</v>
      </c>
      <c r="G45" s="1">
        <f t="shared" si="0"/>
        <v>0.21194796859883419</v>
      </c>
      <c r="H45" s="1">
        <f>'q calc'!P47</f>
        <v>1.2393353790318611</v>
      </c>
      <c r="I45" s="1">
        <f>'CAPE calculation'!P246</f>
        <v>0.89899728256523337</v>
      </c>
      <c r="J45" s="1">
        <f t="shared" si="2"/>
        <v>-0.10647526724563766</v>
      </c>
      <c r="K45" s="1">
        <f t="shared" si="1"/>
        <v>-0.10083198933048272</v>
      </c>
    </row>
    <row r="46" spans="3:11" ht="14.4" x14ac:dyDescent="0.3">
      <c r="C46" s="64">
        <v>1910</v>
      </c>
      <c r="D46" s="64" t="s">
        <v>15</v>
      </c>
      <c r="E46" s="1">
        <f>'q calc'!M48</f>
        <v>0.95772631465505853</v>
      </c>
      <c r="F46" s="1">
        <f>'q calc'!N48</f>
        <v>-4.3193225902885247E-2</v>
      </c>
      <c r="G46" s="1">
        <f t="shared" si="0"/>
        <v>0.2148059328082729</v>
      </c>
      <c r="H46" s="1">
        <f>'q calc'!P48</f>
        <v>1.2428824214344019</v>
      </c>
      <c r="I46" s="1">
        <f>'CAPE calculation'!P247</f>
        <v>0.85620965019111439</v>
      </c>
      <c r="J46" s="1">
        <f t="shared" si="2"/>
        <v>-0.15524001438045815</v>
      </c>
      <c r="K46" s="1">
        <f t="shared" si="1"/>
        <v>-0.14959673646530322</v>
      </c>
    </row>
    <row r="47" spans="3:11" ht="14.4" x14ac:dyDescent="0.3">
      <c r="C47" s="64"/>
      <c r="D47" s="64" t="s">
        <v>16</v>
      </c>
      <c r="E47" s="1">
        <f>'q calc'!M49</f>
        <v>0.86411354754711589</v>
      </c>
      <c r="F47" s="1">
        <f>'q calc'!N49</f>
        <v>-0.14605109804090971</v>
      </c>
      <c r="G47" s="1">
        <f t="shared" si="0"/>
        <v>0.11194806067024843</v>
      </c>
      <c r="H47" s="1">
        <f>'q calc'!P49</f>
        <v>1.1213971276924211</v>
      </c>
      <c r="I47" s="1">
        <f>'CAPE calculation'!P248</f>
        <v>0.79341231469618101</v>
      </c>
      <c r="J47" s="1">
        <f t="shared" si="2"/>
        <v>-0.23141224960040591</v>
      </c>
      <c r="K47" s="1">
        <f t="shared" si="1"/>
        <v>-0.22576897168525098</v>
      </c>
    </row>
    <row r="48" spans="3:11" ht="14.4" x14ac:dyDescent="0.3">
      <c r="C48" s="64"/>
      <c r="D48" s="64" t="s">
        <v>17</v>
      </c>
      <c r="E48" s="1">
        <f>'q calc'!M50</f>
        <v>0.835645496289672</v>
      </c>
      <c r="F48" s="1">
        <f>'q calc'!N50</f>
        <v>-0.17955080333139403</v>
      </c>
      <c r="G48" s="1">
        <f t="shared" si="0"/>
        <v>7.8448355379764106E-2</v>
      </c>
      <c r="H48" s="1">
        <f>'q calc'!P50</f>
        <v>1.084452919374292</v>
      </c>
      <c r="I48" s="1">
        <f>'CAPE calculation'!P249</f>
        <v>0.78811589969607265</v>
      </c>
      <c r="J48" s="1">
        <f t="shared" si="2"/>
        <v>-0.23811011910700361</v>
      </c>
      <c r="K48" s="1">
        <f t="shared" si="1"/>
        <v>-0.23246684119184868</v>
      </c>
    </row>
    <row r="49" spans="3:11" ht="14.4" x14ac:dyDescent="0.3">
      <c r="C49" s="64"/>
      <c r="D49" s="64" t="s">
        <v>18</v>
      </c>
      <c r="E49" s="1">
        <f>'q calc'!M51</f>
        <v>0.83844360826841136</v>
      </c>
      <c r="F49" s="1">
        <f>'q calc'!N51</f>
        <v>-0.17620795308909806</v>
      </c>
      <c r="G49" s="1">
        <f t="shared" si="0"/>
        <v>8.1791205622060076E-2</v>
      </c>
      <c r="H49" s="1">
        <f>'q calc'!P51</f>
        <v>1.0880841490255655</v>
      </c>
      <c r="I49" s="1">
        <f>'CAPE calculation'!P250</f>
        <v>0.83690681922797794</v>
      </c>
      <c r="J49" s="1">
        <f t="shared" si="2"/>
        <v>-0.17804254177722448</v>
      </c>
      <c r="K49" s="1">
        <f t="shared" si="1"/>
        <v>-0.17239926386206955</v>
      </c>
    </row>
    <row r="50" spans="3:11" ht="14.4" x14ac:dyDescent="0.3">
      <c r="C50" s="64">
        <v>1911</v>
      </c>
      <c r="D50" s="64" t="s">
        <v>15</v>
      </c>
      <c r="E50" s="1">
        <f>'q calc'!M52</f>
        <v>0.86005716811965083</v>
      </c>
      <c r="F50" s="1">
        <f>'q calc'!N52</f>
        <v>-0.15075641738618561</v>
      </c>
      <c r="G50" s="1">
        <f t="shared" si="0"/>
        <v>0.10724274132497252</v>
      </c>
      <c r="H50" s="1">
        <f>'q calc'!P52</f>
        <v>1.1161329905293107</v>
      </c>
      <c r="I50" s="1">
        <f>'CAPE calculation'!P251</f>
        <v>0.87543783981943701</v>
      </c>
      <c r="J50" s="1">
        <f t="shared" si="2"/>
        <v>-0.13303112941196155</v>
      </c>
      <c r="K50" s="1">
        <f t="shared" si="1"/>
        <v>-0.12738785149680662</v>
      </c>
    </row>
    <row r="51" spans="3:11" ht="14.4" x14ac:dyDescent="0.3">
      <c r="C51" s="64"/>
      <c r="D51" s="64" t="s">
        <v>16</v>
      </c>
      <c r="E51" s="1">
        <f>'q calc'!M53</f>
        <v>0.89011213084571361</v>
      </c>
      <c r="F51" s="1">
        <f>'q calc'!N53</f>
        <v>-0.11640783447770406</v>
      </c>
      <c r="G51" s="1">
        <f t="shared" si="0"/>
        <v>0.14159132423345408</v>
      </c>
      <c r="H51" s="1">
        <f>'q calc'!P53</f>
        <v>1.1551366017671867</v>
      </c>
      <c r="I51" s="1">
        <f>'CAPE calculation'!P252</f>
        <v>0.93403837812276314</v>
      </c>
      <c r="J51" s="1">
        <f t="shared" si="2"/>
        <v>-6.8237751530269897E-2</v>
      </c>
      <c r="K51" s="1">
        <f t="shared" si="1"/>
        <v>-6.2594473615114957E-2</v>
      </c>
    </row>
    <row r="52" spans="3:11" ht="14.4" x14ac:dyDescent="0.3">
      <c r="C52" s="64"/>
      <c r="D52" s="64" t="s">
        <v>17</v>
      </c>
      <c r="E52" s="1">
        <f>'q calc'!M54</f>
        <v>0.79606206017534575</v>
      </c>
      <c r="F52" s="1">
        <f>'q calc'!N54</f>
        <v>-0.22807813113246594</v>
      </c>
      <c r="G52" s="1">
        <f t="shared" si="0"/>
        <v>2.9921027578692194E-2</v>
      </c>
      <c r="H52" s="1">
        <f>'q calc'!P54</f>
        <v>1.0330838004792064</v>
      </c>
      <c r="I52" s="1">
        <f>'CAPE calculation'!P253</f>
        <v>0.79245785377964661</v>
      </c>
      <c r="J52" s="1">
        <f t="shared" si="2"/>
        <v>-0.23261595599548318</v>
      </c>
      <c r="K52" s="1">
        <f t="shared" si="1"/>
        <v>-0.22697267808032826</v>
      </c>
    </row>
    <row r="53" spans="3:11" ht="14.4" x14ac:dyDescent="0.3">
      <c r="C53" s="64"/>
      <c r="D53" s="64" t="s">
        <v>18</v>
      </c>
      <c r="E53" s="1">
        <f>'q calc'!M55</f>
        <v>0.8343696908716669</v>
      </c>
      <c r="F53" s="1">
        <f>'q calc'!N55</f>
        <v>-0.18107870041401608</v>
      </c>
      <c r="G53" s="1">
        <f t="shared" si="0"/>
        <v>7.6920458297142058E-2</v>
      </c>
      <c r="H53" s="1">
        <f>'q calc'!P55</f>
        <v>1.0827972520892384</v>
      </c>
      <c r="I53" s="1">
        <f>'CAPE calculation'!P254</f>
        <v>0.8492919167716706</v>
      </c>
      <c r="J53" s="1">
        <f t="shared" si="2"/>
        <v>-0.16335231575980913</v>
      </c>
      <c r="K53" s="1">
        <f t="shared" si="1"/>
        <v>-0.1577090378446542</v>
      </c>
    </row>
    <row r="54" spans="3:11" ht="14.4" x14ac:dyDescent="0.3">
      <c r="C54" s="64">
        <v>1912</v>
      </c>
      <c r="D54" s="64" t="s">
        <v>15</v>
      </c>
      <c r="E54" s="1">
        <f>'q calc'!M56</f>
        <v>0.86877363171252919</v>
      </c>
      <c r="F54" s="1">
        <f>'q calc'!N56</f>
        <v>-0.14067268050184545</v>
      </c>
      <c r="G54" s="1">
        <f t="shared" si="0"/>
        <v>0.11732647820931269</v>
      </c>
      <c r="H54" s="1">
        <f>'q calc'!P56</f>
        <v>1.1274447183276257</v>
      </c>
      <c r="I54" s="1">
        <f>'CAPE calculation'!P255</f>
        <v>0.83208811805575922</v>
      </c>
      <c r="J54" s="1">
        <f t="shared" si="2"/>
        <v>-0.18381693264440505</v>
      </c>
      <c r="K54" s="1">
        <f t="shared" si="1"/>
        <v>-0.17817365472925012</v>
      </c>
    </row>
    <row r="55" spans="3:11" ht="14.4" x14ac:dyDescent="0.3">
      <c r="C55" s="64"/>
      <c r="D55" s="64" t="s">
        <v>16</v>
      </c>
      <c r="E55" s="1">
        <f>'q calc'!M57</f>
        <v>0.88631439317281735</v>
      </c>
      <c r="F55" s="1">
        <f>'q calc'!N57</f>
        <v>-0.12068354575234101</v>
      </c>
      <c r="G55" s="1">
        <f t="shared" si="0"/>
        <v>0.13731561295881711</v>
      </c>
      <c r="H55" s="1">
        <f>'q calc'!P57</f>
        <v>1.1502081150767463</v>
      </c>
      <c r="I55" s="1">
        <f>'CAPE calculation'!P256</f>
        <v>0.84104401908810567</v>
      </c>
      <c r="J55" s="1">
        <f t="shared" si="2"/>
        <v>-0.1731112790137832</v>
      </c>
      <c r="K55" s="1">
        <f t="shared" si="1"/>
        <v>-0.16746800109862828</v>
      </c>
    </row>
    <row r="56" spans="3:11" ht="14.4" x14ac:dyDescent="0.3">
      <c r="C56" s="64"/>
      <c r="D56" s="64" t="s">
        <v>17</v>
      </c>
      <c r="E56" s="1">
        <f>'q calc'!M58</f>
        <v>0.90352063088973567</v>
      </c>
      <c r="F56" s="1">
        <f>'q calc'!N58</f>
        <v>-0.10145633480022227</v>
      </c>
      <c r="G56" s="1">
        <f t="shared" si="0"/>
        <v>0.15654282391093588</v>
      </c>
      <c r="H56" s="1">
        <f>'q calc'!P58</f>
        <v>1.172537386049197</v>
      </c>
      <c r="I56" s="1">
        <f>'CAPE calculation'!P257</f>
        <v>0.84991003181217517</v>
      </c>
      <c r="J56" s="1">
        <f t="shared" si="2"/>
        <v>-0.16262478002659722</v>
      </c>
      <c r="K56" s="1">
        <f t="shared" si="1"/>
        <v>-0.15698150211144229</v>
      </c>
    </row>
    <row r="57" spans="3:11" ht="14.4" x14ac:dyDescent="0.3">
      <c r="C57" s="64"/>
      <c r="D57" s="64" t="s">
        <v>18</v>
      </c>
      <c r="E57" s="1">
        <f>'q calc'!M59</f>
        <v>0.85141707203217132</v>
      </c>
      <c r="F57" s="1">
        <f>'q calc'!N59</f>
        <v>-0.16085317407174513</v>
      </c>
      <c r="G57" s="1">
        <f t="shared" si="0"/>
        <v>9.7145984639413013E-2</v>
      </c>
      <c r="H57" s="1">
        <f>'q calc'!P59</f>
        <v>1.1049203681106607</v>
      </c>
      <c r="I57" s="1">
        <f>'CAPE calculation'!P258</f>
        <v>0.81684121933111509</v>
      </c>
      <c r="J57" s="1">
        <f t="shared" si="2"/>
        <v>-0.20231054899370937</v>
      </c>
      <c r="K57" s="1">
        <f t="shared" si="1"/>
        <v>-0.19666727107855445</v>
      </c>
    </row>
    <row r="58" spans="3:11" ht="14.4" x14ac:dyDescent="0.3">
      <c r="C58" s="64">
        <v>1913</v>
      </c>
      <c r="D58" s="64" t="s">
        <v>15</v>
      </c>
      <c r="E58" s="1">
        <f>'q calc'!M60</f>
        <v>0.86956642684788454</v>
      </c>
      <c r="F58" s="1">
        <f>'q calc'!N60</f>
        <v>-0.13976055150105873</v>
      </c>
      <c r="G58" s="1">
        <f t="shared" si="0"/>
        <v>0.11823860721009941</v>
      </c>
      <c r="H58" s="1">
        <f>'q calc'!P60</f>
        <v>1.1284735624999682</v>
      </c>
      <c r="I58" s="1">
        <f>'CAPE calculation'!P259</f>
        <v>0.75926395147465597</v>
      </c>
      <c r="J58" s="1">
        <f t="shared" si="2"/>
        <v>-0.27540579988805236</v>
      </c>
      <c r="K58" s="1">
        <f t="shared" si="1"/>
        <v>-0.26976252197289741</v>
      </c>
    </row>
    <row r="59" spans="3:11" ht="14.4" x14ac:dyDescent="0.3">
      <c r="C59" s="64"/>
      <c r="D59" s="64" t="s">
        <v>16</v>
      </c>
      <c r="E59" s="1">
        <f>'q calc'!M61</f>
        <v>0.78886944230440192</v>
      </c>
      <c r="F59" s="1">
        <f>'q calc'!N61</f>
        <v>-0.23715444419283457</v>
      </c>
      <c r="G59" s="1">
        <f t="shared" si="0"/>
        <v>2.0844714518323565E-2</v>
      </c>
      <c r="H59" s="1">
        <f>'q calc'!P61</f>
        <v>1.0237496324824644</v>
      </c>
      <c r="I59" s="1">
        <f>'CAPE calculation'!P260</f>
        <v>0.70125997044846888</v>
      </c>
      <c r="J59" s="1">
        <f t="shared" si="2"/>
        <v>-0.35487660413797378</v>
      </c>
      <c r="K59" s="1">
        <f t="shared" si="1"/>
        <v>-0.34923332622281883</v>
      </c>
    </row>
    <row r="60" spans="3:11" ht="14.4" x14ac:dyDescent="0.3">
      <c r="C60" s="64"/>
      <c r="D60" s="64" t="s">
        <v>17</v>
      </c>
      <c r="E60" s="1">
        <f>'q calc'!M62</f>
        <v>0.81498603301564643</v>
      </c>
      <c r="F60" s="1">
        <f>'q calc'!N62</f>
        <v>-0.20458430329223615</v>
      </c>
      <c r="G60" s="1">
        <f t="shared" si="0"/>
        <v>5.3414855418921992E-2</v>
      </c>
      <c r="H60" s="1">
        <f>'q calc'!P62</f>
        <v>1.0576422498263804</v>
      </c>
      <c r="I60" s="1">
        <f>'CAPE calculation'!P261</f>
        <v>0.72268929733980736</v>
      </c>
      <c r="J60" s="1">
        <f t="shared" si="2"/>
        <v>-0.32477589007391666</v>
      </c>
      <c r="K60" s="1">
        <f t="shared" si="1"/>
        <v>-0.31913261215876171</v>
      </c>
    </row>
    <row r="61" spans="3:11" ht="14.4" x14ac:dyDescent="0.3">
      <c r="C61" s="64"/>
      <c r="D61" s="64" t="s">
        <v>18</v>
      </c>
      <c r="E61" s="1">
        <f>'q calc'!M63</f>
        <v>0.75566306076976464</v>
      </c>
      <c r="F61" s="1">
        <f>'q calc'!N63</f>
        <v>-0.28015968896297189</v>
      </c>
      <c r="G61" s="1">
        <f t="shared" si="0"/>
        <v>-2.2160530251813748E-2</v>
      </c>
      <c r="H61" s="1">
        <f>'q calc'!P63</f>
        <v>0.98065629020157574</v>
      </c>
      <c r="I61" s="1">
        <f>'CAPE calculation'!P262</f>
        <v>0.68194486838727542</v>
      </c>
      <c r="J61" s="1">
        <f t="shared" si="2"/>
        <v>-0.38280646254807854</v>
      </c>
      <c r="K61" s="1">
        <f t="shared" si="1"/>
        <v>-0.37716318463292359</v>
      </c>
    </row>
    <row r="62" spans="3:11" ht="14.4" x14ac:dyDescent="0.3">
      <c r="C62" s="64">
        <v>1914</v>
      </c>
      <c r="D62" s="64" t="s">
        <v>15</v>
      </c>
      <c r="E62" s="1">
        <f>'q calc'!M64</f>
        <v>0.73366360370364958</v>
      </c>
      <c r="F62" s="1">
        <f>'q calc'!N64</f>
        <v>-0.3097046610025822</v>
      </c>
      <c r="G62" s="1">
        <f t="shared" si="0"/>
        <v>-5.1705502291424066E-2</v>
      </c>
      <c r="H62" s="1">
        <f>'q calc'!P64</f>
        <v>0.95210665336882017</v>
      </c>
      <c r="I62" s="1">
        <f>'CAPE calculation'!P263</f>
        <v>0.71309030109139027</v>
      </c>
      <c r="J62" s="1">
        <f t="shared" si="2"/>
        <v>-0.33814721709017054</v>
      </c>
      <c r="K62" s="1">
        <f t="shared" si="1"/>
        <v>-0.33250393917501558</v>
      </c>
    </row>
    <row r="63" spans="3:11" ht="14.4" x14ac:dyDescent="0.3">
      <c r="C63" s="64"/>
      <c r="D63" s="64" t="s">
        <v>16</v>
      </c>
      <c r="E63" s="1">
        <f>'q calc'!M65</f>
        <v>0.71399692066669418</v>
      </c>
      <c r="F63" s="1">
        <f>'q calc'!N65</f>
        <v>-0.33687662944359764</v>
      </c>
      <c r="G63" s="1">
        <f t="shared" si="0"/>
        <v>-7.8877470732439503E-2</v>
      </c>
      <c r="H63" s="1">
        <f>'q calc'!P65</f>
        <v>0.92658435721748422</v>
      </c>
      <c r="I63" s="1">
        <f>'CAPE calculation'!P264</f>
        <v>0.69788492489352194</v>
      </c>
      <c r="J63" s="1">
        <f t="shared" si="2"/>
        <v>-0.35970105386073131</v>
      </c>
      <c r="K63" s="1">
        <f t="shared" si="1"/>
        <v>-0.35405777594557636</v>
      </c>
    </row>
    <row r="64" spans="3:11" ht="14.4" x14ac:dyDescent="0.3">
      <c r="C64" s="64"/>
      <c r="D64" s="64" t="s">
        <v>17</v>
      </c>
      <c r="E64" s="1">
        <f>'q calc'!M66</f>
        <v>0.67174791180615279</v>
      </c>
      <c r="F64" s="1">
        <f>'q calc'!N66</f>
        <v>-0.39787214007915706</v>
      </c>
      <c r="G64" s="1">
        <f t="shared" si="0"/>
        <v>-0.13987298136799892</v>
      </c>
      <c r="H64" s="1">
        <f>'q calc'!P66</f>
        <v>0.87175601050477458</v>
      </c>
      <c r="I64" s="1">
        <f>'CAPE calculation'!P265</f>
        <v>0.64167997485940564</v>
      </c>
      <c r="J64" s="1">
        <f t="shared" si="2"/>
        <v>-0.44366558110280163</v>
      </c>
      <c r="K64" s="1">
        <f t="shared" si="1"/>
        <v>-0.43802230318764668</v>
      </c>
    </row>
    <row r="65" spans="3:11" ht="14.4" x14ac:dyDescent="0.3">
      <c r="C65" s="64"/>
      <c r="D65" s="64" t="s">
        <v>18</v>
      </c>
      <c r="E65" s="1">
        <f>'q calc'!M67</f>
        <v>0.64029316411038073</v>
      </c>
      <c r="F65" s="1">
        <f>'q calc'!N67</f>
        <v>-0.44582913858749107</v>
      </c>
      <c r="G65" s="1">
        <f t="shared" si="0"/>
        <v>-0.18782997987633293</v>
      </c>
      <c r="H65" s="1">
        <f>'q calc'!P67</f>
        <v>0.8309358384122808</v>
      </c>
      <c r="I65" s="1">
        <f>'CAPE calculation'!P266</f>
        <v>0.62200591919697712</v>
      </c>
      <c r="J65" s="1">
        <f t="shared" si="2"/>
        <v>-0.47480566989438433</v>
      </c>
      <c r="K65" s="1">
        <f t="shared" si="1"/>
        <v>-0.46916239197922938</v>
      </c>
    </row>
    <row r="66" spans="3:11" ht="14.4" x14ac:dyDescent="0.3">
      <c r="C66" s="64">
        <v>1915</v>
      </c>
      <c r="D66" s="64" t="s">
        <v>15</v>
      </c>
      <c r="E66" s="1">
        <f>'q calc'!M68</f>
        <v>0.68149541672666225</v>
      </c>
      <c r="F66" s="1">
        <f>'q calc'!N68</f>
        <v>-0.38346575314085379</v>
      </c>
      <c r="G66" s="1">
        <f t="shared" si="0"/>
        <v>-0.12546659442969565</v>
      </c>
      <c r="H66" s="1">
        <f>'q calc'!P68</f>
        <v>0.88440576475415</v>
      </c>
      <c r="I66" s="1">
        <f>'CAPE calculation'!P267</f>
        <v>0.6545704262235883</v>
      </c>
      <c r="J66" s="1">
        <f t="shared" si="2"/>
        <v>-0.4237760963291719</v>
      </c>
      <c r="K66" s="1">
        <f t="shared" si="1"/>
        <v>-0.41813281841401695</v>
      </c>
    </row>
    <row r="67" spans="3:11" ht="14.4" x14ac:dyDescent="0.3">
      <c r="C67" s="64"/>
      <c r="D67" s="64" t="s">
        <v>16</v>
      </c>
      <c r="E67" s="1">
        <f>'q calc'!M69</f>
        <v>0.70220848648652978</v>
      </c>
      <c r="F67" s="1">
        <f>'q calc'!N69</f>
        <v>-0.35352492975186645</v>
      </c>
      <c r="G67" s="1">
        <f t="shared" si="0"/>
        <v>-9.5525771040708307E-2</v>
      </c>
      <c r="H67" s="1">
        <f>'q calc'!P69</f>
        <v>0.91128600173266094</v>
      </c>
      <c r="I67" s="1">
        <f>'CAPE calculation'!P268</f>
        <v>0.68181626947088636</v>
      </c>
      <c r="J67" s="1">
        <f t="shared" si="2"/>
        <v>-0.38299505703607251</v>
      </c>
      <c r="K67" s="1">
        <f t="shared" si="1"/>
        <v>-0.37735177912091755</v>
      </c>
    </row>
    <row r="68" spans="3:11" ht="14.4" x14ac:dyDescent="0.3">
      <c r="C68" s="64"/>
      <c r="D68" s="64" t="s">
        <v>17</v>
      </c>
      <c r="E68" s="1">
        <f>'q calc'!M70</f>
        <v>0.7344424734297198</v>
      </c>
      <c r="F68" s="1">
        <f>'q calc'!N70</f>
        <v>-0.30864360715739375</v>
      </c>
      <c r="G68" s="1">
        <f t="shared" si="0"/>
        <v>-5.0644448446235613E-2</v>
      </c>
      <c r="H68" s="1">
        <f>'q calc'!P70</f>
        <v>0.95311742594163895</v>
      </c>
      <c r="I68" s="1">
        <f>'CAPE calculation'!P269</f>
        <v>0.73394668477633151</v>
      </c>
      <c r="J68" s="1">
        <f t="shared" si="2"/>
        <v>-0.30931888955029052</v>
      </c>
      <c r="K68" s="1">
        <f t="shared" si="1"/>
        <v>-0.30367561163513557</v>
      </c>
    </row>
    <row r="69" spans="3:11" ht="14.4" x14ac:dyDescent="0.3">
      <c r="C69" s="64"/>
      <c r="D69" s="64" t="s">
        <v>18</v>
      </c>
      <c r="E69" s="1">
        <f>'q calc'!M71</f>
        <v>0.78134510067696683</v>
      </c>
      <c r="F69" s="1">
        <f>'q calc'!N71</f>
        <v>-0.24673835647336553</v>
      </c>
      <c r="G69" s="1">
        <f t="shared" si="0"/>
        <v>1.1260802237792605E-2</v>
      </c>
      <c r="H69" s="1">
        <f>'q calc'!P71</f>
        <v>1.0139849723718415</v>
      </c>
      <c r="I69" s="1">
        <f>'CAPE calculation'!P270</f>
        <v>0.78673156948341638</v>
      </c>
      <c r="J69" s="1">
        <f t="shared" si="2"/>
        <v>-0.23986816945321016</v>
      </c>
      <c r="K69" s="1">
        <f t="shared" si="1"/>
        <v>-0.23422489153805523</v>
      </c>
    </row>
    <row r="70" spans="3:11" ht="14.4" x14ac:dyDescent="0.3">
      <c r="C70" s="64">
        <v>1916</v>
      </c>
      <c r="D70" s="64" t="s">
        <v>15</v>
      </c>
      <c r="E70" s="1">
        <f>'q calc'!M72</f>
        <v>0.7032233638613018</v>
      </c>
      <c r="F70" s="1">
        <f>'q calc'!N72</f>
        <v>-0.35208070810437581</v>
      </c>
      <c r="G70" s="1">
        <f t="shared" ref="G70:G133" si="3">F70-$F$506</f>
        <v>-9.4081549393217667E-2</v>
      </c>
      <c r="H70" s="1">
        <f>'q calc'!P72</f>
        <v>0.91260305153041021</v>
      </c>
      <c r="I70" s="1">
        <f>'CAPE calculation'!P271</f>
        <v>0.74358975675387007</v>
      </c>
      <c r="J70" s="1">
        <f t="shared" si="2"/>
        <v>-0.29626579843969214</v>
      </c>
      <c r="K70" s="1">
        <f t="shared" ref="K70:K133" si="4">J70-$J$506</f>
        <v>-0.29062252052453719</v>
      </c>
    </row>
    <row r="71" spans="3:11" ht="14.4" x14ac:dyDescent="0.3">
      <c r="C71" s="64"/>
      <c r="D71" s="64" t="s">
        <v>16</v>
      </c>
      <c r="E71" s="1">
        <f>'q calc'!M73</f>
        <v>0.67155902083509034</v>
      </c>
      <c r="F71" s="1">
        <f>'q calc'!N73</f>
        <v>-0.39815337286031455</v>
      </c>
      <c r="G71" s="1">
        <f t="shared" si="3"/>
        <v>-0.14015421414915641</v>
      </c>
      <c r="H71" s="1">
        <f>'q calc'!P73</f>
        <v>0.87151087860862764</v>
      </c>
      <c r="I71" s="1">
        <f>'CAPE calculation'!P272</f>
        <v>0.73314226602192778</v>
      </c>
      <c r="J71" s="1">
        <f t="shared" ref="J71:J134" si="5">LN(I71)</f>
        <v>-0.31041550858566719</v>
      </c>
      <c r="K71" s="1">
        <f t="shared" si="4"/>
        <v>-0.30477223067051223</v>
      </c>
    </row>
    <row r="72" spans="3:11" ht="14.4" x14ac:dyDescent="0.3">
      <c r="C72" s="64"/>
      <c r="D72" s="64" t="s">
        <v>17</v>
      </c>
      <c r="E72" s="1">
        <f>'q calc'!M74</f>
        <v>0.65248976726960062</v>
      </c>
      <c r="F72" s="1">
        <f>'q calc'!N74</f>
        <v>-0.4269598222536975</v>
      </c>
      <c r="G72" s="1">
        <f t="shared" si="3"/>
        <v>-0.16896066354253936</v>
      </c>
      <c r="H72" s="1">
        <f>'q calc'!P74</f>
        <v>0.84676389224754101</v>
      </c>
      <c r="I72" s="1">
        <f>'CAPE calculation'!P273</f>
        <v>0.73170086235157372</v>
      </c>
      <c r="J72" s="1">
        <f t="shared" si="5"/>
        <v>-0.31238350653391089</v>
      </c>
      <c r="K72" s="1">
        <f t="shared" si="4"/>
        <v>-0.30674022861875594</v>
      </c>
    </row>
    <row r="73" spans="3:11" ht="14.4" x14ac:dyDescent="0.3">
      <c r="C73" s="64"/>
      <c r="D73" s="64" t="s">
        <v>18</v>
      </c>
      <c r="E73" s="1">
        <f>'q calc'!M75</f>
        <v>0.62288482253855892</v>
      </c>
      <c r="F73" s="1">
        <f>'q calc'!N75</f>
        <v>-0.47339365282630697</v>
      </c>
      <c r="G73" s="1">
        <f t="shared" si="3"/>
        <v>-0.21539449411514883</v>
      </c>
      <c r="H73" s="1">
        <f>'q calc'!P75</f>
        <v>0.8083442886189186</v>
      </c>
      <c r="I73" s="1">
        <f>'CAPE calculation'!P274</f>
        <v>0.70154120532716546</v>
      </c>
      <c r="J73" s="1">
        <f t="shared" si="5"/>
        <v>-0.35447564228062589</v>
      </c>
      <c r="K73" s="1">
        <f t="shared" si="4"/>
        <v>-0.34883236436547094</v>
      </c>
    </row>
    <row r="74" spans="3:11" ht="14.4" x14ac:dyDescent="0.3">
      <c r="C74" s="64">
        <v>1917</v>
      </c>
      <c r="D74" s="64" t="s">
        <v>15</v>
      </c>
      <c r="E74" s="1">
        <f>'q calc'!M76</f>
        <v>0.54803205642901731</v>
      </c>
      <c r="F74" s="1">
        <f>'q calc'!N76</f>
        <v>-0.6014214966117688</v>
      </c>
      <c r="G74" s="1">
        <f t="shared" si="3"/>
        <v>-0.34342233790061066</v>
      </c>
      <c r="H74" s="1">
        <f>'q calc'!P76</f>
        <v>0.71120465094821561</v>
      </c>
      <c r="I74" s="1">
        <f>'CAPE calculation'!P275</f>
        <v>0.6376997713553455</v>
      </c>
      <c r="J74" s="1">
        <f t="shared" si="5"/>
        <v>-0.449887684206772</v>
      </c>
      <c r="K74" s="1">
        <f t="shared" si="4"/>
        <v>-0.44424440629161704</v>
      </c>
    </row>
    <row r="75" spans="3:11" ht="14.4" x14ac:dyDescent="0.3">
      <c r="C75" s="64"/>
      <c r="D75" s="64" t="s">
        <v>16</v>
      </c>
      <c r="E75" s="1">
        <f>'q calc'!M77</f>
        <v>0.49329452709377269</v>
      </c>
      <c r="F75" s="1">
        <f>'q calc'!N77</f>
        <v>-0.70664886528245474</v>
      </c>
      <c r="G75" s="1">
        <f t="shared" si="3"/>
        <v>-0.4486497065712966</v>
      </c>
      <c r="H75" s="1">
        <f>'q calc'!P77</f>
        <v>0.64016941680825312</v>
      </c>
      <c r="I75" s="1">
        <f>'CAPE calculation'!P276</f>
        <v>0.56666961698755347</v>
      </c>
      <c r="J75" s="1">
        <f t="shared" si="5"/>
        <v>-0.567978831170869</v>
      </c>
      <c r="K75" s="1">
        <f t="shared" si="4"/>
        <v>-0.56233555325571405</v>
      </c>
    </row>
    <row r="76" spans="3:11" ht="14.4" x14ac:dyDescent="0.3">
      <c r="C76" s="64"/>
      <c r="D76" s="64" t="s">
        <v>17</v>
      </c>
      <c r="E76" s="1">
        <f>'q calc'!M78</f>
        <v>0.41294838592254329</v>
      </c>
      <c r="F76" s="1">
        <f>'q calc'!N78</f>
        <v>-0.88443266738411341</v>
      </c>
      <c r="G76" s="1">
        <f t="shared" si="3"/>
        <v>-0.62643350867295533</v>
      </c>
      <c r="H76" s="1">
        <f>'q calc'!P78</f>
        <v>0.5359007912481687</v>
      </c>
      <c r="I76" s="1">
        <f>'CAPE calculation'!P277</f>
        <v>0.49341699289625141</v>
      </c>
      <c r="J76" s="1">
        <f t="shared" si="5"/>
        <v>-0.70640063507407769</v>
      </c>
      <c r="K76" s="1">
        <f t="shared" si="4"/>
        <v>-0.70075735715892273</v>
      </c>
    </row>
    <row r="77" spans="3:11" ht="14.4" x14ac:dyDescent="0.3">
      <c r="C77" s="64"/>
      <c r="D77" s="64" t="s">
        <v>18</v>
      </c>
      <c r="E77" s="1">
        <f>'q calc'!M79</f>
        <v>0.32379128550987579</v>
      </c>
      <c r="F77" s="1">
        <f>'q calc'!N79</f>
        <v>-1.1276561512883048</v>
      </c>
      <c r="G77" s="1">
        <f t="shared" si="3"/>
        <v>-0.86965699257714668</v>
      </c>
      <c r="H77" s="1">
        <f>'q calc'!P79</f>
        <v>0.42019780684298713</v>
      </c>
      <c r="I77" s="1">
        <f>'CAPE calculation'!P278</f>
        <v>0.39858137394267279</v>
      </c>
      <c r="J77" s="1">
        <f t="shared" si="5"/>
        <v>-0.9198436009890083</v>
      </c>
      <c r="K77" s="1">
        <f t="shared" si="4"/>
        <v>-0.91420032307385335</v>
      </c>
    </row>
    <row r="78" spans="3:11" ht="14.4" x14ac:dyDescent="0.3">
      <c r="C78" s="64">
        <v>1918</v>
      </c>
      <c r="D78" s="64" t="s">
        <v>15</v>
      </c>
      <c r="E78" s="1">
        <f>'q calc'!M80</f>
        <v>0.33963411005455396</v>
      </c>
      <c r="F78" s="1">
        <f>'q calc'!N80</f>
        <v>-1.0798863877321354</v>
      </c>
      <c r="G78" s="1">
        <f t="shared" si="3"/>
        <v>-0.82188722902097733</v>
      </c>
      <c r="H78" s="1">
        <f>'q calc'!P80</f>
        <v>0.44075771819881321</v>
      </c>
      <c r="I78" s="1">
        <f>'CAPE calculation'!P279</f>
        <v>0.41596608806564173</v>
      </c>
      <c r="J78" s="1">
        <f t="shared" si="5"/>
        <v>-0.87715154111671056</v>
      </c>
      <c r="K78" s="1">
        <f t="shared" si="4"/>
        <v>-0.87150826320155561</v>
      </c>
    </row>
    <row r="79" spans="3:11" ht="14.4" x14ac:dyDescent="0.3">
      <c r="C79" s="64"/>
      <c r="D79" s="64" t="s">
        <v>16</v>
      </c>
      <c r="E79" s="1">
        <f>'q calc'!M81</f>
        <v>0.33110353742128185</v>
      </c>
      <c r="F79" s="1">
        <f>'q calc'!N81</f>
        <v>-1.1053241506403972</v>
      </c>
      <c r="G79" s="1">
        <f t="shared" si="3"/>
        <v>-0.84732499192923916</v>
      </c>
      <c r="H79" s="1">
        <f>'q calc'!P81</f>
        <v>0.42968722905340218</v>
      </c>
      <c r="I79" s="1">
        <f>'CAPE calculation'!P280</f>
        <v>0.40438109404552031</v>
      </c>
      <c r="J79" s="1">
        <f t="shared" si="5"/>
        <v>-0.90539754355794266</v>
      </c>
      <c r="K79" s="1">
        <f t="shared" si="4"/>
        <v>-0.89975426564278771</v>
      </c>
    </row>
    <row r="80" spans="3:11" ht="14.4" x14ac:dyDescent="0.3">
      <c r="C80" s="64"/>
      <c r="D80" s="64" t="s">
        <v>17</v>
      </c>
      <c r="E80" s="1">
        <f>'q calc'!M82</f>
        <v>0.31994979113413002</v>
      </c>
      <c r="F80" s="1">
        <f>'q calc'!N82</f>
        <v>-1.1395911982047258</v>
      </c>
      <c r="G80" s="1">
        <f t="shared" si="3"/>
        <v>-0.88159203949356768</v>
      </c>
      <c r="H80" s="1">
        <f>'q calc'!P82</f>
        <v>0.41521253520682749</v>
      </c>
      <c r="I80" s="1">
        <f>'CAPE calculation'!P281</f>
        <v>0.38302325009337707</v>
      </c>
      <c r="J80" s="1">
        <f t="shared" si="5"/>
        <v>-0.95965958643933758</v>
      </c>
      <c r="K80" s="1">
        <f t="shared" si="4"/>
        <v>-0.95401630852418262</v>
      </c>
    </row>
    <row r="81" spans="3:11" ht="14.4" x14ac:dyDescent="0.3">
      <c r="C81" s="64"/>
      <c r="D81" s="64" t="s">
        <v>18</v>
      </c>
      <c r="E81" s="1">
        <f>'q calc'!M83</f>
        <v>0.32072256883778671</v>
      </c>
      <c r="F81" s="1">
        <f>'q calc'!N83</f>
        <v>-1.1371788010834709</v>
      </c>
      <c r="G81" s="1">
        <f t="shared" si="3"/>
        <v>-0.87917964237231283</v>
      </c>
      <c r="H81" s="1">
        <f>'q calc'!P83</f>
        <v>0.4162154019014711</v>
      </c>
      <c r="I81" s="1">
        <f>'CAPE calculation'!P282</f>
        <v>0.38234119791483734</v>
      </c>
      <c r="J81" s="1">
        <f t="shared" si="5"/>
        <v>-0.96144188077209303</v>
      </c>
      <c r="K81" s="1">
        <f t="shared" si="4"/>
        <v>-0.95579860285693807</v>
      </c>
    </row>
    <row r="82" spans="3:11" ht="14.4" x14ac:dyDescent="0.3">
      <c r="C82" s="64">
        <v>1919</v>
      </c>
      <c r="D82" s="64" t="s">
        <v>15</v>
      </c>
      <c r="E82" s="1">
        <f>'q calc'!M84</f>
        <v>0.3293118018030245</v>
      </c>
      <c r="F82" s="1">
        <f>'q calc'!N84</f>
        <v>-1.110750251180302</v>
      </c>
      <c r="G82" s="1">
        <f t="shared" si="3"/>
        <v>-0.85275109246914393</v>
      </c>
      <c r="H82" s="1">
        <f>'q calc'!P84</f>
        <v>0.42736201706985966</v>
      </c>
      <c r="I82" s="1">
        <f>'CAPE calculation'!P283</f>
        <v>0.39660191658601862</v>
      </c>
      <c r="J82" s="1">
        <f t="shared" si="5"/>
        <v>-0.9248222303664676</v>
      </c>
      <c r="K82" s="1">
        <f t="shared" si="4"/>
        <v>-0.91917895245131265</v>
      </c>
    </row>
    <row r="83" spans="3:11" ht="14.4" x14ac:dyDescent="0.3">
      <c r="C83" s="64"/>
      <c r="D83" s="64" t="s">
        <v>16</v>
      </c>
      <c r="E83" s="1">
        <f>'q calc'!M85</f>
        <v>0.35921488850087091</v>
      </c>
      <c r="F83" s="1">
        <f>'q calc'!N85</f>
        <v>-1.0238344943572042</v>
      </c>
      <c r="G83" s="1">
        <f t="shared" si="3"/>
        <v>-0.76583533564604611</v>
      </c>
      <c r="H83" s="1">
        <f>'q calc'!P85</f>
        <v>0.46616853228685901</v>
      </c>
      <c r="I83" s="1">
        <f>'CAPE calculation'!P284</f>
        <v>0.43875361487496423</v>
      </c>
      <c r="J83" s="1">
        <f t="shared" si="5"/>
        <v>-0.82381726520474463</v>
      </c>
      <c r="K83" s="1">
        <f t="shared" si="4"/>
        <v>-0.81817398728958968</v>
      </c>
    </row>
    <row r="84" spans="3:11" ht="14.4" x14ac:dyDescent="0.3">
      <c r="C84" s="64"/>
      <c r="D84" s="64" t="s">
        <v>17</v>
      </c>
      <c r="E84" s="1">
        <f>'q calc'!M86</f>
        <v>0.33845440476211475</v>
      </c>
      <c r="F84" s="1">
        <f>'q calc'!N86</f>
        <v>-1.0833658935986474</v>
      </c>
      <c r="G84" s="1">
        <f t="shared" si="3"/>
        <v>-0.82536673488748935</v>
      </c>
      <c r="H84" s="1">
        <f>'q calc'!P86</f>
        <v>0.43922676415901118</v>
      </c>
      <c r="I84" s="1">
        <f>'CAPE calculation'!P285</f>
        <v>0.41070866929751632</v>
      </c>
      <c r="J84" s="1">
        <f t="shared" si="5"/>
        <v>-0.88987114965337311</v>
      </c>
      <c r="K84" s="1">
        <f t="shared" si="4"/>
        <v>-0.88422787173821815</v>
      </c>
    </row>
    <row r="85" spans="3:11" ht="14.4" x14ac:dyDescent="0.3">
      <c r="C85" s="64"/>
      <c r="D85" s="64" t="s">
        <v>18</v>
      </c>
      <c r="E85" s="1">
        <f>'q calc'!M87</f>
        <v>0.32315583047989671</v>
      </c>
      <c r="F85" s="1">
        <f>'q calc'!N87</f>
        <v>-1.1296206247935832</v>
      </c>
      <c r="G85" s="1">
        <f t="shared" si="3"/>
        <v>-0.87162146608242508</v>
      </c>
      <c r="H85" s="1">
        <f>'q calc'!P87</f>
        <v>0.41937314965826988</v>
      </c>
      <c r="I85" s="1">
        <f>'CAPE calculation'!P286</f>
        <v>0.38677352944190307</v>
      </c>
      <c r="J85" s="1">
        <f t="shared" si="5"/>
        <v>-0.94991595248648064</v>
      </c>
      <c r="K85" s="1">
        <f t="shared" si="4"/>
        <v>-0.94427267457132569</v>
      </c>
    </row>
    <row r="86" spans="3:11" ht="14.4" x14ac:dyDescent="0.3">
      <c r="C86" s="64">
        <v>1920</v>
      </c>
      <c r="D86" s="64" t="s">
        <v>15</v>
      </c>
      <c r="E86" s="1">
        <f>'q calc'!M88</f>
        <v>0.3395914161448968</v>
      </c>
      <c r="F86" s="1">
        <f>'q calc'!N88</f>
        <v>-1.0800121012339594</v>
      </c>
      <c r="G86" s="1">
        <f t="shared" si="3"/>
        <v>-0.82201294252280133</v>
      </c>
      <c r="H86" s="1">
        <f>'q calc'!P88</f>
        <v>0.44070231248529856</v>
      </c>
      <c r="I86" s="1">
        <f>'CAPE calculation'!P287</f>
        <v>0.36508632799278012</v>
      </c>
      <c r="J86" s="1">
        <f t="shared" si="5"/>
        <v>-1.0076214383162077</v>
      </c>
      <c r="K86" s="1">
        <f t="shared" si="4"/>
        <v>-1.0019781604010527</v>
      </c>
    </row>
    <row r="87" spans="3:11" ht="14.4" x14ac:dyDescent="0.3">
      <c r="C87" s="64"/>
      <c r="D87" s="64" t="s">
        <v>16</v>
      </c>
      <c r="E87" s="1">
        <f>'q calc'!M89</f>
        <v>0.30780176982223267</v>
      </c>
      <c r="F87" s="1">
        <f>'q calc'!N89</f>
        <v>-1.1782993076841011</v>
      </c>
      <c r="G87" s="1">
        <f t="shared" si="3"/>
        <v>-0.92030014897294299</v>
      </c>
      <c r="H87" s="1">
        <f>'q calc'!P89</f>
        <v>0.39944752811374612</v>
      </c>
      <c r="I87" s="1">
        <f>'CAPE calculation'!P288</f>
        <v>0.31880464171706302</v>
      </c>
      <c r="J87" s="1">
        <f t="shared" si="5"/>
        <v>-1.143176772206379</v>
      </c>
      <c r="K87" s="1">
        <f t="shared" si="4"/>
        <v>-1.1375334942912241</v>
      </c>
    </row>
    <row r="88" spans="3:11" ht="14.4" x14ac:dyDescent="0.3">
      <c r="C88" s="64"/>
      <c r="D88" s="64" t="s">
        <v>17</v>
      </c>
      <c r="E88" s="1">
        <f>'q calc'!M90</f>
        <v>0.30349760654430497</v>
      </c>
      <c r="F88" s="1">
        <f>'q calc'!N90</f>
        <v>-1.1923815546938945</v>
      </c>
      <c r="G88" s="1">
        <f t="shared" si="3"/>
        <v>-0.93438239598273642</v>
      </c>
      <c r="H88" s="1">
        <f>'q calc'!P90</f>
        <v>0.39386183124475432</v>
      </c>
      <c r="I88" s="1">
        <f>'CAPE calculation'!P289</f>
        <v>0.33605712975741059</v>
      </c>
      <c r="J88" s="1">
        <f t="shared" si="5"/>
        <v>-1.0904741044323192</v>
      </c>
      <c r="K88" s="1">
        <f t="shared" si="4"/>
        <v>-1.0848308265171642</v>
      </c>
    </row>
    <row r="89" spans="3:11" ht="14.4" x14ac:dyDescent="0.3">
      <c r="C89" s="64"/>
      <c r="D89" s="64" t="s">
        <v>18</v>
      </c>
      <c r="E89" s="1">
        <f>'q calc'!M91</f>
        <v>0.26060823531748861</v>
      </c>
      <c r="F89" s="1">
        <f>'q calc'!N91</f>
        <v>-1.3447370134189147</v>
      </c>
      <c r="G89" s="1">
        <f t="shared" si="3"/>
        <v>-1.0867378547077566</v>
      </c>
      <c r="H89" s="1">
        <f>'q calc'!P91</f>
        <v>0.33820245888702211</v>
      </c>
      <c r="I89" s="1">
        <f>'CAPE calculation'!P290</f>
        <v>0.30469786917567654</v>
      </c>
      <c r="J89" s="1">
        <f t="shared" si="5"/>
        <v>-1.1884345862027288</v>
      </c>
      <c r="K89" s="1">
        <f t="shared" si="4"/>
        <v>-1.1827913082875738</v>
      </c>
    </row>
    <row r="90" spans="3:11" ht="14.4" x14ac:dyDescent="0.3">
      <c r="C90" s="64">
        <v>1921</v>
      </c>
      <c r="D90" s="64" t="s">
        <v>15</v>
      </c>
      <c r="E90" s="1">
        <f>'q calc'!M92</f>
        <v>0.27505313165709888</v>
      </c>
      <c r="F90" s="1">
        <f>'q calc'!N92</f>
        <v>-1.2907909939516322</v>
      </c>
      <c r="G90" s="1">
        <f t="shared" si="3"/>
        <v>-1.0327918352404741</v>
      </c>
      <c r="H90" s="1">
        <f>'q calc'!P92</f>
        <v>0.35694821899115992</v>
      </c>
      <c r="I90" s="1">
        <f>'CAPE calculation'!P291</f>
        <v>0.33214130061718583</v>
      </c>
      <c r="J90" s="1">
        <f t="shared" si="5"/>
        <v>-1.1021947963408236</v>
      </c>
      <c r="K90" s="1">
        <f t="shared" si="4"/>
        <v>-1.0965515184256687</v>
      </c>
    </row>
    <row r="91" spans="3:11" ht="14.4" x14ac:dyDescent="0.3">
      <c r="C91" s="64"/>
      <c r="D91" s="64" t="s">
        <v>16</v>
      </c>
      <c r="E91" s="1">
        <f>'q calc'!M93</f>
        <v>0.27327345659125091</v>
      </c>
      <c r="F91" s="1">
        <f>'q calc'!N93</f>
        <v>-1.2972823126408897</v>
      </c>
      <c r="G91" s="1">
        <f t="shared" si="3"/>
        <v>-1.0392831539297316</v>
      </c>
      <c r="H91" s="1">
        <f>'q calc'!P93</f>
        <v>0.35463865850257276</v>
      </c>
      <c r="I91" s="1">
        <f>'CAPE calculation'!P292</f>
        <v>0.33580794569051309</v>
      </c>
      <c r="J91" s="1">
        <f t="shared" si="5"/>
        <v>-1.0912158726456971</v>
      </c>
      <c r="K91" s="1">
        <f t="shared" si="4"/>
        <v>-1.0855725947305421</v>
      </c>
    </row>
    <row r="92" spans="3:11" ht="14.4" x14ac:dyDescent="0.3">
      <c r="C92" s="64"/>
      <c r="D92" s="64" t="s">
        <v>17</v>
      </c>
      <c r="E92" s="1">
        <f>'q calc'!M94</f>
        <v>0.28834432758935136</v>
      </c>
      <c r="F92" s="1">
        <f>'q calc'!N94</f>
        <v>-1.2435999310776189</v>
      </c>
      <c r="G92" s="1">
        <f t="shared" si="3"/>
        <v>-0.98560077236646082</v>
      </c>
      <c r="H92" s="1">
        <f>'q calc'!P94</f>
        <v>0.37419677270766377</v>
      </c>
      <c r="I92" s="1">
        <f>'CAPE calculation'!P293</f>
        <v>0.34938442217859722</v>
      </c>
      <c r="J92" s="1">
        <f t="shared" si="5"/>
        <v>-1.0515824667678069</v>
      </c>
      <c r="K92" s="1">
        <f t="shared" si="4"/>
        <v>-1.0459391888526519</v>
      </c>
    </row>
    <row r="93" spans="3:11" ht="14.4" x14ac:dyDescent="0.3">
      <c r="C93" s="64"/>
      <c r="D93" s="64" t="s">
        <v>18</v>
      </c>
      <c r="E93" s="1">
        <f>'q calc'!M95</f>
        <v>0.33410579044522609</v>
      </c>
      <c r="F93" s="1">
        <f>'q calc'!N95</f>
        <v>-1.0962975982963248</v>
      </c>
      <c r="G93" s="1">
        <f t="shared" si="3"/>
        <v>-0.8382984395851667</v>
      </c>
      <c r="H93" s="1">
        <f>'q calc'!P95</f>
        <v>0.43358338127461638</v>
      </c>
      <c r="I93" s="1">
        <f>'CAPE calculation'!P294</f>
        <v>0.40318677003208497</v>
      </c>
      <c r="J93" s="1">
        <f t="shared" si="5"/>
        <v>-0.90835537518374165</v>
      </c>
      <c r="K93" s="1">
        <f t="shared" si="4"/>
        <v>-0.9027120972685867</v>
      </c>
    </row>
    <row r="94" spans="3:11" ht="14.4" x14ac:dyDescent="0.3">
      <c r="C94" s="64">
        <v>1922</v>
      </c>
      <c r="D94" s="64" t="s">
        <v>15</v>
      </c>
      <c r="E94" s="1">
        <f>'q calc'!M96</f>
        <v>0.33340175786376075</v>
      </c>
      <c r="F94" s="1">
        <f>'q calc'!N96</f>
        <v>-1.0984070361425684</v>
      </c>
      <c r="G94" s="1">
        <f t="shared" si="3"/>
        <v>-0.84040787743141032</v>
      </c>
      <c r="H94" s="1">
        <f>'q calc'!P96</f>
        <v>0.43266972806677323</v>
      </c>
      <c r="I94" s="1">
        <f>'CAPE calculation'!P295</f>
        <v>0.45496306950556042</v>
      </c>
      <c r="J94" s="1">
        <f t="shared" si="5"/>
        <v>-0.78753902924716357</v>
      </c>
      <c r="K94" s="1">
        <f t="shared" si="4"/>
        <v>-0.78189575133200862</v>
      </c>
    </row>
    <row r="95" spans="3:11" ht="14.4" x14ac:dyDescent="0.3">
      <c r="C95" s="64"/>
      <c r="D95" s="64" t="s">
        <v>16</v>
      </c>
      <c r="E95" s="1">
        <f>'q calc'!M97</f>
        <v>0.36628451741813001</v>
      </c>
      <c r="F95" s="1">
        <f>'q calc'!N97</f>
        <v>-1.0043448775814365</v>
      </c>
      <c r="G95" s="1">
        <f t="shared" si="3"/>
        <v>-0.74634571887027845</v>
      </c>
      <c r="H95" s="1">
        <f>'q calc'!P97</f>
        <v>0.47534309225547627</v>
      </c>
      <c r="I95" s="1">
        <f>'CAPE calculation'!P296</f>
        <v>0.50773017018459909</v>
      </c>
      <c r="J95" s="1">
        <f t="shared" si="5"/>
        <v>-0.67780513357359895</v>
      </c>
      <c r="K95" s="1">
        <f t="shared" si="4"/>
        <v>-0.672161855658444</v>
      </c>
    </row>
    <row r="96" spans="3:11" ht="14.4" x14ac:dyDescent="0.3">
      <c r="C96" s="64"/>
      <c r="D96" s="64" t="s">
        <v>17</v>
      </c>
      <c r="E96" s="1">
        <f>'q calc'!M98</f>
        <v>0.39522309132848066</v>
      </c>
      <c r="F96" s="1">
        <f>'q calc'!N98</f>
        <v>-0.92830488534045918</v>
      </c>
      <c r="G96" s="1">
        <f t="shared" si="3"/>
        <v>-0.6703057266293011</v>
      </c>
      <c r="H96" s="1">
        <f>'q calc'!P98</f>
        <v>0.51289791795482986</v>
      </c>
      <c r="I96" s="1">
        <f>'CAPE calculation'!P297</f>
        <v>0.55757112257886732</v>
      </c>
      <c r="J96" s="1">
        <f t="shared" si="5"/>
        <v>-0.58416520965225338</v>
      </c>
      <c r="K96" s="1">
        <f t="shared" si="4"/>
        <v>-0.57852193173709843</v>
      </c>
    </row>
    <row r="97" spans="3:11" ht="14.4" x14ac:dyDescent="0.3">
      <c r="C97" s="64"/>
      <c r="D97" s="64" t="s">
        <v>18</v>
      </c>
      <c r="E97" s="1">
        <f>'q calc'!M99</f>
        <v>0.38545922381451403</v>
      </c>
      <c r="F97" s="1">
        <f>'q calc'!N99</f>
        <v>-0.95331986637352462</v>
      </c>
      <c r="G97" s="1">
        <f t="shared" si="3"/>
        <v>-0.69532070766236642</v>
      </c>
      <c r="H97" s="1">
        <f>'q calc'!P99</f>
        <v>0.50022692926773893</v>
      </c>
      <c r="I97" s="1">
        <f>'CAPE calculation'!P298</f>
        <v>0.53868472751761354</v>
      </c>
      <c r="J97" s="1">
        <f t="shared" si="5"/>
        <v>-0.61862480032383305</v>
      </c>
      <c r="K97" s="1">
        <f t="shared" si="4"/>
        <v>-0.61298152240867809</v>
      </c>
    </row>
    <row r="98" spans="3:11" ht="14.4" x14ac:dyDescent="0.3">
      <c r="C98" s="64">
        <v>1923</v>
      </c>
      <c r="D98" s="64" t="s">
        <v>15</v>
      </c>
      <c r="E98" s="1">
        <f>'q calc'!M100</f>
        <v>0.45251450029406387</v>
      </c>
      <c r="F98" s="1">
        <f>'q calc'!N100</f>
        <v>-0.79293547150682153</v>
      </c>
      <c r="G98" s="1">
        <f t="shared" si="3"/>
        <v>-0.53493631279566345</v>
      </c>
      <c r="H98" s="1">
        <f>'q calc'!P100</f>
        <v>0.58724743097638543</v>
      </c>
      <c r="I98" s="1">
        <f>'CAPE calculation'!P299</f>
        <v>0.58887567264841145</v>
      </c>
      <c r="J98" s="1">
        <f t="shared" si="5"/>
        <v>-0.52954019970249266</v>
      </c>
      <c r="K98" s="1">
        <f t="shared" si="4"/>
        <v>-0.52389692178733771</v>
      </c>
    </row>
    <row r="99" spans="3:11" ht="14.4" x14ac:dyDescent="0.3">
      <c r="C99" s="64"/>
      <c r="D99" s="64" t="s">
        <v>16</v>
      </c>
      <c r="E99" s="1">
        <f>'q calc'!M101</f>
        <v>0.39129382981845018</v>
      </c>
      <c r="F99" s="1">
        <f>'q calc'!N101</f>
        <v>-0.93829651830703609</v>
      </c>
      <c r="G99" s="1">
        <f t="shared" si="3"/>
        <v>-0.68029735959587789</v>
      </c>
      <c r="H99" s="1">
        <f>'q calc'!P101</f>
        <v>0.50779874715278861</v>
      </c>
      <c r="I99" s="1">
        <f>'CAPE calculation'!P300</f>
        <v>0.5193478417859394</v>
      </c>
      <c r="J99" s="1">
        <f t="shared" si="5"/>
        <v>-0.65518140492311394</v>
      </c>
      <c r="K99" s="1">
        <f t="shared" si="4"/>
        <v>-0.64953812700795899</v>
      </c>
    </row>
    <row r="100" spans="3:11" ht="14.4" x14ac:dyDescent="0.3">
      <c r="C100" s="64"/>
      <c r="D100" s="64" t="s">
        <v>17</v>
      </c>
      <c r="E100" s="1">
        <f>'q calc'!M102</f>
        <v>0.37404707625744249</v>
      </c>
      <c r="F100" s="1">
        <f>'q calc'!N102</f>
        <v>-0.98337361714276128</v>
      </c>
      <c r="G100" s="1">
        <f t="shared" si="3"/>
        <v>-0.72537445843160309</v>
      </c>
      <c r="H100" s="1">
        <f>'q calc'!P102</f>
        <v>0.48541689703571411</v>
      </c>
      <c r="I100" s="1">
        <f>'CAPE calculation'!P301</f>
        <v>0.50470532828923864</v>
      </c>
      <c r="J100" s="1">
        <f t="shared" si="5"/>
        <v>-0.68378052835216252</v>
      </c>
      <c r="K100" s="1">
        <f t="shared" si="4"/>
        <v>-0.67813725043700757</v>
      </c>
    </row>
    <row r="101" spans="3:11" ht="14.4" x14ac:dyDescent="0.3">
      <c r="C101" s="64"/>
      <c r="D101" s="64" t="s">
        <v>18</v>
      </c>
      <c r="E101" s="1">
        <f>'q calc'!M103</f>
        <v>0.3840367162031173</v>
      </c>
      <c r="F101" s="1">
        <f>'q calc'!N103</f>
        <v>-0.95701711585295901</v>
      </c>
      <c r="G101" s="1">
        <f t="shared" si="3"/>
        <v>-0.69901795714180093</v>
      </c>
      <c r="H101" s="1">
        <f>'q calc'!P103</f>
        <v>0.4983808802686589</v>
      </c>
      <c r="I101" s="1">
        <f>'CAPE calculation'!P302</f>
        <v>0.52822616938608613</v>
      </c>
      <c r="J101" s="1">
        <f t="shared" si="5"/>
        <v>-0.63823073588201051</v>
      </c>
      <c r="K101" s="1">
        <f t="shared" si="4"/>
        <v>-0.63258745796685556</v>
      </c>
    </row>
    <row r="102" spans="3:11" ht="14.4" x14ac:dyDescent="0.3">
      <c r="C102" s="64">
        <v>1924</v>
      </c>
      <c r="D102" s="64" t="s">
        <v>15</v>
      </c>
      <c r="E102" s="1">
        <f>'q calc'!M104</f>
        <v>0.37993764647983796</v>
      </c>
      <c r="F102" s="1">
        <f>'q calc'!N104</f>
        <v>-0.9677481279366017</v>
      </c>
      <c r="G102" s="1">
        <f t="shared" si="3"/>
        <v>-0.7097489692254435</v>
      </c>
      <c r="H102" s="1">
        <f>'q calc'!P104</f>
        <v>0.49306134208187241</v>
      </c>
      <c r="I102" s="1">
        <f>'CAPE calculation'!P303</f>
        <v>0.54495177713717724</v>
      </c>
      <c r="J102" s="1">
        <f t="shared" si="5"/>
        <v>-0.60705797055079014</v>
      </c>
      <c r="K102" s="1">
        <f t="shared" si="4"/>
        <v>-0.60141469263563518</v>
      </c>
    </row>
    <row r="103" spans="3:11" ht="14.4" x14ac:dyDescent="0.3">
      <c r="C103" s="64"/>
      <c r="D103" s="64" t="s">
        <v>16</v>
      </c>
      <c r="E103" s="1">
        <f>'q calc'!M105</f>
        <v>0.37619498314858579</v>
      </c>
      <c r="F103" s="1">
        <f>'q calc'!N105</f>
        <v>-0.97764769780065586</v>
      </c>
      <c r="G103" s="1">
        <f t="shared" si="3"/>
        <v>-0.71964853908949777</v>
      </c>
      <c r="H103" s="1">
        <f>'q calc'!P105</f>
        <v>0.48820432772131805</v>
      </c>
      <c r="I103" s="1">
        <f>'CAPE calculation'!P304</f>
        <v>0.54440128064451399</v>
      </c>
      <c r="J103" s="1">
        <f t="shared" si="5"/>
        <v>-0.60806865581135117</v>
      </c>
      <c r="K103" s="1">
        <f t="shared" si="4"/>
        <v>-0.60242537789619621</v>
      </c>
    </row>
    <row r="104" spans="3:11" ht="14.4" x14ac:dyDescent="0.3">
      <c r="C104" s="64"/>
      <c r="D104" s="64" t="s">
        <v>17</v>
      </c>
      <c r="E104" s="1">
        <f>'q calc'!M106</f>
        <v>0.40248945127592656</v>
      </c>
      <c r="F104" s="1">
        <f>'q calc'!N106</f>
        <v>-0.91008639047707529</v>
      </c>
      <c r="G104" s="1">
        <f t="shared" si="3"/>
        <v>-0.65208723176591721</v>
      </c>
      <c r="H104" s="1">
        <f>'q calc'!P106</f>
        <v>0.52232778419981063</v>
      </c>
      <c r="I104" s="1">
        <f>'CAPE calculation'!P305</f>
        <v>0.57995897146887077</v>
      </c>
      <c r="J104" s="1">
        <f t="shared" si="5"/>
        <v>-0.54479791679055678</v>
      </c>
      <c r="K104" s="1">
        <f t="shared" si="4"/>
        <v>-0.53915463887540183</v>
      </c>
    </row>
    <row r="105" spans="3:11" ht="14.4" x14ac:dyDescent="0.3">
      <c r="C105" s="64"/>
      <c r="D105" s="64" t="s">
        <v>18</v>
      </c>
      <c r="E105" s="1">
        <f>'q calc'!M107</f>
        <v>0.44128429967756688</v>
      </c>
      <c r="F105" s="1">
        <f>'q calc'!N107</f>
        <v>-0.81806594077536054</v>
      </c>
      <c r="G105" s="1">
        <f t="shared" si="3"/>
        <v>-0.56006678206420246</v>
      </c>
      <c r="H105" s="1">
        <f>'q calc'!P107</f>
        <v>0.57267351907499531</v>
      </c>
      <c r="I105" s="1">
        <f>'CAPE calculation'!P306</f>
        <v>0.62906126802230899</v>
      </c>
      <c r="J105" s="1">
        <f t="shared" si="5"/>
        <v>-0.46352662158442565</v>
      </c>
      <c r="K105" s="1">
        <f t="shared" si="4"/>
        <v>-0.45788334366927069</v>
      </c>
    </row>
    <row r="106" spans="3:11" ht="14.4" x14ac:dyDescent="0.3">
      <c r="C106" s="64">
        <v>1925</v>
      </c>
      <c r="D106" s="64" t="s">
        <v>15</v>
      </c>
      <c r="E106" s="1">
        <f>'q calc'!M108</f>
        <v>0.46247979796735544</v>
      </c>
      <c r="F106" s="1">
        <f>'q calc'!N108</f>
        <v>-0.77115240305424204</v>
      </c>
      <c r="G106" s="1">
        <f t="shared" si="3"/>
        <v>-0.51315324434308396</v>
      </c>
      <c r="H106" s="1">
        <f>'q calc'!P108</f>
        <v>0.60017982420080696</v>
      </c>
      <c r="I106" s="1">
        <f>'CAPE calculation'!P307</f>
        <v>0.64358581599699771</v>
      </c>
      <c r="J106" s="1">
        <f t="shared" si="5"/>
        <v>-0.44069990264467634</v>
      </c>
      <c r="K106" s="1">
        <f t="shared" si="4"/>
        <v>-0.43505662472952139</v>
      </c>
    </row>
    <row r="107" spans="3:11" ht="14.4" x14ac:dyDescent="0.3">
      <c r="C107" s="64"/>
      <c r="D107" s="64" t="s">
        <v>16</v>
      </c>
      <c r="E107" s="1">
        <f>'q calc'!M109</f>
        <v>0.47722610843132318</v>
      </c>
      <c r="F107" s="1">
        <f>'q calc'!N109</f>
        <v>-0.7397648785380686</v>
      </c>
      <c r="G107" s="1">
        <f t="shared" si="3"/>
        <v>-0.48176571982691047</v>
      </c>
      <c r="H107" s="1">
        <f>'q calc'!P109</f>
        <v>0.61931674231219958</v>
      </c>
      <c r="I107" s="1">
        <f>'CAPE calculation'!P308</f>
        <v>0.66267806338018653</v>
      </c>
      <c r="J107" s="1">
        <f t="shared" si="5"/>
        <v>-0.41146598232177695</v>
      </c>
      <c r="K107" s="1">
        <f t="shared" si="4"/>
        <v>-0.40582270440662199</v>
      </c>
    </row>
    <row r="108" spans="3:11" ht="14.4" x14ac:dyDescent="0.3">
      <c r="C108" s="64"/>
      <c r="D108" s="64" t="s">
        <v>17</v>
      </c>
      <c r="E108" s="1">
        <f>'q calc'!M110</f>
        <v>0.50491939496080351</v>
      </c>
      <c r="F108" s="1">
        <f>'q calc'!N110</f>
        <v>-0.68335647638544061</v>
      </c>
      <c r="G108" s="1">
        <f t="shared" si="3"/>
        <v>-0.42535731767428248</v>
      </c>
      <c r="H108" s="1">
        <f>'q calc'!P110</f>
        <v>0.65525550528921339</v>
      </c>
      <c r="I108" s="1">
        <f>'CAPE calculation'!P309</f>
        <v>0.70092663144856837</v>
      </c>
      <c r="J108" s="1">
        <f t="shared" si="5"/>
        <v>-0.35535206012325998</v>
      </c>
      <c r="K108" s="1">
        <f t="shared" si="4"/>
        <v>-0.34970878220810503</v>
      </c>
    </row>
    <row r="109" spans="3:11" ht="14.4" x14ac:dyDescent="0.3">
      <c r="C109" s="64"/>
      <c r="D109" s="64" t="s">
        <v>18</v>
      </c>
      <c r="E109" s="1">
        <f>'q calc'!M111</f>
        <v>0.54266748122645814</v>
      </c>
      <c r="F109" s="1">
        <f>'q calc'!N111</f>
        <v>-0.61125852005733095</v>
      </c>
      <c r="G109" s="1">
        <f t="shared" si="3"/>
        <v>-0.35325936134617281</v>
      </c>
      <c r="H109" s="1">
        <f>'q calc'!P111</f>
        <v>0.70424281214761297</v>
      </c>
      <c r="I109" s="1">
        <f>'CAPE calculation'!P310</f>
        <v>0.75386704200427224</v>
      </c>
      <c r="J109" s="1">
        <f t="shared" si="5"/>
        <v>-0.28253926338771423</v>
      </c>
      <c r="K109" s="1">
        <f t="shared" si="4"/>
        <v>-0.27689598547255928</v>
      </c>
    </row>
    <row r="110" spans="3:11" ht="14.4" x14ac:dyDescent="0.3">
      <c r="C110" s="64">
        <v>1926</v>
      </c>
      <c r="D110" s="64" t="s">
        <v>15</v>
      </c>
      <c r="E110" s="1">
        <f>'q calc'!M112</f>
        <v>0.49910114130738459</v>
      </c>
      <c r="F110" s="1">
        <f>'q calc'!N112</f>
        <v>-0.69494651577830324</v>
      </c>
      <c r="G110" s="1">
        <f t="shared" si="3"/>
        <v>-0.4369473570671451</v>
      </c>
      <c r="H110" s="1">
        <f>'q calc'!P112</f>
        <v>0.64770490854917784</v>
      </c>
      <c r="I110" s="1">
        <f>'CAPE calculation'!P311</f>
        <v>0.72402228110614253</v>
      </c>
      <c r="J110" s="1">
        <f t="shared" si="5"/>
        <v>-0.3229331120614774</v>
      </c>
      <c r="K110" s="1">
        <f t="shared" si="4"/>
        <v>-0.31728983414632245</v>
      </c>
    </row>
    <row r="111" spans="3:11" ht="14.4" x14ac:dyDescent="0.3">
      <c r="C111" s="64"/>
      <c r="D111" s="64" t="s">
        <v>16</v>
      </c>
      <c r="E111" s="1">
        <f>'q calc'!M113</f>
        <v>0.5096574351294475</v>
      </c>
      <c r="F111" s="1">
        <f>'q calc'!N113</f>
        <v>-0.67401647477708715</v>
      </c>
      <c r="G111" s="1">
        <f t="shared" si="3"/>
        <v>-0.41601731606592901</v>
      </c>
      <c r="H111" s="1">
        <f>'q calc'!P113</f>
        <v>0.66140426276569431</v>
      </c>
      <c r="I111" s="1">
        <f>'CAPE calculation'!P312</f>
        <v>0.75465765194270362</v>
      </c>
      <c r="J111" s="1">
        <f t="shared" si="5"/>
        <v>-0.28149107370412368</v>
      </c>
      <c r="K111" s="1">
        <f t="shared" si="4"/>
        <v>-0.27584779578896873</v>
      </c>
    </row>
    <row r="112" spans="3:11" ht="14.4" x14ac:dyDescent="0.3">
      <c r="C112" s="64"/>
      <c r="D112" s="64" t="s">
        <v>17</v>
      </c>
      <c r="E112" s="1">
        <f>'q calc'!M114</f>
        <v>0.55826637167678939</v>
      </c>
      <c r="F112" s="1">
        <f>'q calc'!N114</f>
        <v>-0.58291906190856968</v>
      </c>
      <c r="G112" s="1">
        <f t="shared" si="3"/>
        <v>-0.32491990319741154</v>
      </c>
      <c r="H112" s="1">
        <f>'q calc'!P114</f>
        <v>0.72448615979080744</v>
      </c>
      <c r="I112" s="1">
        <f>'CAPE calculation'!P313</f>
        <v>0.85059679575576341</v>
      </c>
      <c r="J112" s="1">
        <f t="shared" si="5"/>
        <v>-0.16181706320971401</v>
      </c>
      <c r="K112" s="1">
        <f t="shared" si="4"/>
        <v>-0.15617378529455908</v>
      </c>
    </row>
    <row r="113" spans="3:11" ht="14.4" x14ac:dyDescent="0.3">
      <c r="C113" s="64"/>
      <c r="D113" s="64" t="s">
        <v>18</v>
      </c>
      <c r="E113" s="1">
        <f>'q calc'!M115</f>
        <v>0.56306640940404074</v>
      </c>
      <c r="F113" s="1">
        <f>'q calc'!N115</f>
        <v>-0.57435770148606213</v>
      </c>
      <c r="G113" s="1">
        <f t="shared" si="3"/>
        <v>-0.31635854277490399</v>
      </c>
      <c r="H113" s="1">
        <f>'q calc'!P115</f>
        <v>0.73071537415208487</v>
      </c>
      <c r="I113" s="1">
        <f>'CAPE calculation'!P314</f>
        <v>0.86470468090178487</v>
      </c>
      <c r="J113" s="1">
        <f t="shared" si="5"/>
        <v>-0.14536723970580073</v>
      </c>
      <c r="K113" s="1">
        <f t="shared" si="4"/>
        <v>-0.13972396179064581</v>
      </c>
    </row>
    <row r="114" spans="3:11" ht="14.4" x14ac:dyDescent="0.3">
      <c r="C114" s="64">
        <v>1927</v>
      </c>
      <c r="D114" s="64" t="s">
        <v>15</v>
      </c>
      <c r="E114" s="1">
        <f>'q calc'!M116</f>
        <v>0.56826262415096573</v>
      </c>
      <c r="F114" s="1">
        <f>'q calc'!N116</f>
        <v>-0.56517160065645367</v>
      </c>
      <c r="G114" s="1">
        <f t="shared" si="3"/>
        <v>-0.30717244194529553</v>
      </c>
      <c r="H114" s="1">
        <f>'q calc'!P116</f>
        <v>0.73745872438495108</v>
      </c>
      <c r="I114" s="1">
        <f>'CAPE calculation'!P315</f>
        <v>0.92290739874076355</v>
      </c>
      <c r="J114" s="1">
        <f t="shared" si="5"/>
        <v>-8.0226375903686031E-2</v>
      </c>
      <c r="K114" s="1">
        <f t="shared" si="4"/>
        <v>-7.4583097988531091E-2</v>
      </c>
    </row>
    <row r="115" spans="3:11" ht="14.4" x14ac:dyDescent="0.3">
      <c r="C115" s="64"/>
      <c r="D115" s="64" t="s">
        <v>16</v>
      </c>
      <c r="E115" s="1">
        <f>'q calc'!M117</f>
        <v>0.60921552885871766</v>
      </c>
      <c r="F115" s="1">
        <f>'q calc'!N117</f>
        <v>-0.49558316771030753</v>
      </c>
      <c r="G115" s="1">
        <f t="shared" si="3"/>
        <v>-0.23758400899914939</v>
      </c>
      <c r="H115" s="1">
        <f>'q calc'!P117</f>
        <v>0.7906050612758565</v>
      </c>
      <c r="I115" s="1">
        <f>'CAPE calculation'!P316</f>
        <v>0.98597309654899834</v>
      </c>
      <c r="J115" s="1">
        <f t="shared" si="5"/>
        <v>-1.412621019901957E-2</v>
      </c>
      <c r="K115" s="1">
        <f t="shared" si="4"/>
        <v>-8.4829322838646352E-3</v>
      </c>
    </row>
    <row r="116" spans="3:11" ht="14.4" x14ac:dyDescent="0.3">
      <c r="C116" s="64"/>
      <c r="D116" s="64" t="s">
        <v>17</v>
      </c>
      <c r="E116" s="1">
        <f>'q calc'!M118</f>
        <v>0.69214028385982862</v>
      </c>
      <c r="F116" s="1">
        <f>'q calc'!N118</f>
        <v>-0.36796662156907178</v>
      </c>
      <c r="G116" s="1">
        <f t="shared" si="3"/>
        <v>-0.10996746285791364</v>
      </c>
      <c r="H116" s="1">
        <f>'q calc'!P118</f>
        <v>0.89822006434670376</v>
      </c>
      <c r="I116" s="1">
        <f>'CAPE calculation'!P317</f>
        <v>1.1540407133502844</v>
      </c>
      <c r="J116" s="1">
        <f t="shared" si="5"/>
        <v>0.14326944766312938</v>
      </c>
      <c r="K116" s="1">
        <f t="shared" si="4"/>
        <v>0.14891272557828431</v>
      </c>
    </row>
    <row r="117" spans="3:11" ht="14.4" x14ac:dyDescent="0.3">
      <c r="C117" s="64"/>
      <c r="D117" s="64" t="s">
        <v>18</v>
      </c>
      <c r="E117" s="1">
        <f>'q calc'!M119</f>
        <v>0.71241036455310192</v>
      </c>
      <c r="F117" s="1">
        <f>'q calc'!N119</f>
        <v>-0.33910117888933283</v>
      </c>
      <c r="G117" s="1">
        <f t="shared" si="3"/>
        <v>-8.1102020178174694E-2</v>
      </c>
      <c r="H117" s="1">
        <f>'q calc'!P119</f>
        <v>0.9245254154571616</v>
      </c>
      <c r="I117" s="1">
        <f>'CAPE calculation'!P318</f>
        <v>1.2012367381830986</v>
      </c>
      <c r="J117" s="1">
        <f t="shared" si="5"/>
        <v>0.18335164122735395</v>
      </c>
      <c r="K117" s="1">
        <f t="shared" si="4"/>
        <v>0.18899491914250888</v>
      </c>
    </row>
    <row r="118" spans="3:11" ht="14.4" x14ac:dyDescent="0.3">
      <c r="C118" s="64">
        <v>1928</v>
      </c>
      <c r="D118" s="64" t="s">
        <v>15</v>
      </c>
      <c r="E118" s="1">
        <f>'q calc'!M120</f>
        <v>0.74330929151706748</v>
      </c>
      <c r="F118" s="1">
        <f>'q calc'!N120</f>
        <v>-0.29664304696971838</v>
      </c>
      <c r="G118" s="1">
        <f t="shared" si="3"/>
        <v>-3.8643888258560244E-2</v>
      </c>
      <c r="H118" s="1">
        <f>'q calc'!P120</f>
        <v>0.96462427520137783</v>
      </c>
      <c r="I118" s="1">
        <f>'CAPE calculation'!P319</f>
        <v>1.2787507812842713</v>
      </c>
      <c r="J118" s="1">
        <f t="shared" si="5"/>
        <v>0.24588364925850478</v>
      </c>
      <c r="K118" s="1">
        <f t="shared" si="4"/>
        <v>0.25152692717365971</v>
      </c>
    </row>
    <row r="119" spans="3:11" ht="14.4" x14ac:dyDescent="0.3">
      <c r="C119" s="64"/>
      <c r="D119" s="64" t="s">
        <v>16</v>
      </c>
      <c r="E119" s="1">
        <f>'q calc'!M121</f>
        <v>0.77300735533184051</v>
      </c>
      <c r="F119" s="1">
        <f>'q calc'!N121</f>
        <v>-0.25746671513359398</v>
      </c>
      <c r="G119" s="1">
        <f t="shared" si="3"/>
        <v>5.3244357756415672E-4</v>
      </c>
      <c r="H119" s="1">
        <f>'q calc'!P121</f>
        <v>1.0031647234496988</v>
      </c>
      <c r="I119" s="1">
        <f>'CAPE calculation'!P320</f>
        <v>1.336575407745644</v>
      </c>
      <c r="J119" s="1">
        <f t="shared" si="5"/>
        <v>0.29011067681262664</v>
      </c>
      <c r="K119" s="1">
        <f t="shared" si="4"/>
        <v>0.2957539547277816</v>
      </c>
    </row>
    <row r="120" spans="3:11" ht="14.4" x14ac:dyDescent="0.3">
      <c r="C120" s="64"/>
      <c r="D120" s="64" t="s">
        <v>17</v>
      </c>
      <c r="E120" s="1">
        <f>'q calc'!M122</f>
        <v>0.85854367931804498</v>
      </c>
      <c r="F120" s="1">
        <f>'q calc'!N122</f>
        <v>-0.15251772129235244</v>
      </c>
      <c r="G120" s="1">
        <f t="shared" si="3"/>
        <v>0.1054814374188057</v>
      </c>
      <c r="H120" s="1">
        <f>'q calc'!P122</f>
        <v>1.1141688713464404</v>
      </c>
      <c r="I120" s="1">
        <f>'CAPE calculation'!P321</f>
        <v>1.4681635726293623</v>
      </c>
      <c r="J120" s="1">
        <f t="shared" si="5"/>
        <v>0.38401234948180502</v>
      </c>
      <c r="K120" s="1">
        <f t="shared" si="4"/>
        <v>0.38965562739695997</v>
      </c>
    </row>
    <row r="121" spans="3:11" ht="14.4" x14ac:dyDescent="0.3">
      <c r="C121" s="64"/>
      <c r="D121" s="64" t="s">
        <v>18</v>
      </c>
      <c r="E121" s="1">
        <f>'q calc'!M123</f>
        <v>0.93683466030043994</v>
      </c>
      <c r="F121" s="1">
        <f>'q calc'!N123</f>
        <v>-6.5248468770294457E-2</v>
      </c>
      <c r="G121" s="1">
        <f t="shared" si="3"/>
        <v>0.1927506899408637</v>
      </c>
      <c r="H121" s="1">
        <f>'q calc'!P123</f>
        <v>1.2157704275853125</v>
      </c>
      <c r="I121" s="1">
        <f>'CAPE calculation'!P322</f>
        <v>1.6146293373925487</v>
      </c>
      <c r="J121" s="1">
        <f t="shared" si="5"/>
        <v>0.47910541788217254</v>
      </c>
      <c r="K121" s="1">
        <f t="shared" si="4"/>
        <v>0.48474869579732749</v>
      </c>
    </row>
    <row r="122" spans="3:11" ht="14.4" x14ac:dyDescent="0.3">
      <c r="C122" s="64">
        <v>1929</v>
      </c>
      <c r="D122" s="64" t="s">
        <v>15</v>
      </c>
      <c r="E122" s="1">
        <f>'q calc'!M124</f>
        <v>1.5695306921899732</v>
      </c>
      <c r="F122" s="1">
        <f>'q calc'!N124</f>
        <v>0.45077665250208732</v>
      </c>
      <c r="G122" s="1">
        <f t="shared" si="3"/>
        <v>0.7087758112132454</v>
      </c>
      <c r="H122" s="1">
        <f>'q calc'!P124</f>
        <v>2.0368471424190528</v>
      </c>
      <c r="I122" s="1">
        <f>'CAPE calculation'!P323</f>
        <v>1.7695268763853775</v>
      </c>
      <c r="J122" s="1">
        <f t="shared" si="5"/>
        <v>0.57071220937714262</v>
      </c>
      <c r="K122" s="1">
        <f t="shared" si="4"/>
        <v>0.57635548729229757</v>
      </c>
    </row>
    <row r="123" spans="3:11" ht="14.4" x14ac:dyDescent="0.3">
      <c r="C123" s="64"/>
      <c r="D123" s="64" t="s">
        <v>16</v>
      </c>
      <c r="E123" s="1">
        <f>'q calc'!M125</f>
        <v>1.6062467103909734</v>
      </c>
      <c r="F123" s="1">
        <f>'q calc'!N125</f>
        <v>0.47390022165367607</v>
      </c>
      <c r="G123" s="1">
        <f t="shared" si="3"/>
        <v>0.73189938036483415</v>
      </c>
      <c r="H123" s="1">
        <f>'q calc'!P125</f>
        <v>2.084495090385821</v>
      </c>
      <c r="I123" s="1">
        <f>'CAPE calculation'!P324</f>
        <v>1.7903125219617275</v>
      </c>
      <c r="J123" s="1">
        <f t="shared" si="5"/>
        <v>0.58239019788773971</v>
      </c>
      <c r="K123" s="1">
        <f t="shared" si="4"/>
        <v>0.58803347580289467</v>
      </c>
    </row>
    <row r="124" spans="3:11" ht="14.4" x14ac:dyDescent="0.3">
      <c r="C124" s="64"/>
      <c r="D124" s="64" t="s">
        <v>17</v>
      </c>
      <c r="E124" s="1">
        <f>'q calc'!M126</f>
        <v>1.9134271987364166</v>
      </c>
      <c r="F124" s="1">
        <f>'q calc'!N126</f>
        <v>0.64889597903307294</v>
      </c>
      <c r="G124" s="1">
        <f t="shared" si="3"/>
        <v>0.90689513774423114</v>
      </c>
      <c r="H124" s="1">
        <f>'q calc'!P126</f>
        <v>2.4831363549413368</v>
      </c>
      <c r="I124" s="1">
        <f>'CAPE calculation'!P325</f>
        <v>2.0919427310179506</v>
      </c>
      <c r="J124" s="1">
        <f t="shared" si="5"/>
        <v>0.73809317059754287</v>
      </c>
      <c r="K124" s="1">
        <f t="shared" si="4"/>
        <v>0.74373644851269782</v>
      </c>
    </row>
    <row r="125" spans="3:11" ht="14.4" x14ac:dyDescent="0.3">
      <c r="C125" s="64"/>
      <c r="D125" s="64" t="s">
        <v>18</v>
      </c>
      <c r="E125" s="1">
        <f>'q calc'!M127</f>
        <v>1.3020218540490254</v>
      </c>
      <c r="F125" s="1">
        <f>'q calc'!N127</f>
        <v>0.26391832862940168</v>
      </c>
      <c r="G125" s="1">
        <f t="shared" si="3"/>
        <v>0.52191748734055987</v>
      </c>
      <c r="H125" s="1">
        <f>'q calc'!P127</f>
        <v>1.6896894759582815</v>
      </c>
      <c r="I125" s="1">
        <f>'CAPE calculation'!P326</f>
        <v>1.4171584244062647</v>
      </c>
      <c r="J125" s="1">
        <f t="shared" si="5"/>
        <v>0.34865375714523195</v>
      </c>
      <c r="K125" s="1">
        <f t="shared" si="4"/>
        <v>0.3542970350603869</v>
      </c>
    </row>
    <row r="126" spans="3:11" ht="14.4" x14ac:dyDescent="0.3">
      <c r="C126" s="64">
        <v>1930</v>
      </c>
      <c r="D126" s="64" t="s">
        <v>15</v>
      </c>
      <c r="E126" s="1">
        <f>'q calc'!M128</f>
        <v>0.99576728271708381</v>
      </c>
      <c r="F126" s="1">
        <f>'q calc'!N128</f>
        <v>-4.2417005888725602E-3</v>
      </c>
      <c r="G126" s="1">
        <f t="shared" si="3"/>
        <v>0.25375745812228556</v>
      </c>
      <c r="H126" s="1">
        <f>'q calc'!P128</f>
        <v>1.2922498135329135</v>
      </c>
      <c r="I126" s="1">
        <f>'CAPE calculation'!P327</f>
        <v>1.587870021170305</v>
      </c>
      <c r="J126" s="1">
        <f t="shared" si="5"/>
        <v>0.46239350882657426</v>
      </c>
      <c r="K126" s="1">
        <f t="shared" si="4"/>
        <v>0.46803678674172922</v>
      </c>
    </row>
    <row r="127" spans="3:11" ht="14.4" x14ac:dyDescent="0.3">
      <c r="C127" s="64"/>
      <c r="D127" s="64" t="s">
        <v>16</v>
      </c>
      <c r="E127" s="1">
        <f>'q calc'!M129</f>
        <v>0.92012008333057149</v>
      </c>
      <c r="F127" s="1">
        <f>'q calc'!N129</f>
        <v>-8.3251092097427759E-2</v>
      </c>
      <c r="G127" s="1">
        <f t="shared" si="3"/>
        <v>0.17474806661373038</v>
      </c>
      <c r="H127" s="1">
        <f>'q calc'!P129</f>
        <v>1.1940792058033947</v>
      </c>
      <c r="I127" s="1">
        <f>'CAPE calculation'!P328</f>
        <v>1.4135876798764286</v>
      </c>
      <c r="J127" s="1">
        <f t="shared" si="5"/>
        <v>0.34613092656122507</v>
      </c>
      <c r="K127" s="1">
        <f t="shared" si="4"/>
        <v>0.35177420447638003</v>
      </c>
    </row>
    <row r="128" spans="3:11" ht="14.4" x14ac:dyDescent="0.3">
      <c r="C128" s="64"/>
      <c r="D128" s="64" t="s">
        <v>17</v>
      </c>
      <c r="E128" s="1">
        <f>'q calc'!M130</f>
        <v>0.9140196416748495</v>
      </c>
      <c r="F128" s="1">
        <f>'q calc'!N130</f>
        <v>-8.9903217961461085E-2</v>
      </c>
      <c r="G128" s="1">
        <f t="shared" si="3"/>
        <v>0.16809594074969705</v>
      </c>
      <c r="H128" s="1">
        <f>'q calc'!P130</f>
        <v>1.1861624016174162</v>
      </c>
      <c r="I128" s="1">
        <f>'CAPE calculation'!P329</f>
        <v>1.3627481029042141</v>
      </c>
      <c r="J128" s="1">
        <f t="shared" si="5"/>
        <v>0.30950332485283744</v>
      </c>
      <c r="K128" s="1">
        <f t="shared" si="4"/>
        <v>0.31514660276799239</v>
      </c>
    </row>
    <row r="129" spans="3:11" ht="14.4" x14ac:dyDescent="0.3">
      <c r="C129" s="64"/>
      <c r="D129" s="64" t="s">
        <v>18</v>
      </c>
      <c r="E129" s="1">
        <f>'q calc'!M131</f>
        <v>0.70240649807768596</v>
      </c>
      <c r="F129" s="1">
        <f>'q calc'!N131</f>
        <v>-0.3532429854544698</v>
      </c>
      <c r="G129" s="1">
        <f t="shared" si="3"/>
        <v>-9.5243826743311666E-2</v>
      </c>
      <c r="H129" s="1">
        <f>'q calc'!P131</f>
        <v>0.91154296984779193</v>
      </c>
      <c r="I129" s="1">
        <f>'CAPE calculation'!P330</f>
        <v>1.0377947025608101</v>
      </c>
      <c r="J129" s="1">
        <f t="shared" si="5"/>
        <v>3.7097983448986953E-2</v>
      </c>
      <c r="K129" s="1">
        <f t="shared" si="4"/>
        <v>4.2741261364141886E-2</v>
      </c>
    </row>
    <row r="130" spans="3:11" ht="14.4" x14ac:dyDescent="0.3">
      <c r="C130" s="64">
        <v>1931</v>
      </c>
      <c r="D130" s="64" t="s">
        <v>15</v>
      </c>
      <c r="E130" s="1">
        <f>'q calc'!M132</f>
        <v>0.82934832445958218</v>
      </c>
      <c r="F130" s="1">
        <f>'q calc'!N132</f>
        <v>-0.18711503783768818</v>
      </c>
      <c r="G130" s="1">
        <f t="shared" si="3"/>
        <v>7.0884120873469958E-2</v>
      </c>
      <c r="H130" s="1">
        <f>'q calc'!P132</f>
        <v>1.0762808100225829</v>
      </c>
      <c r="I130" s="1">
        <f>'CAPE calculation'!P331</f>
        <v>1.1982816572448893</v>
      </c>
      <c r="J130" s="1">
        <f t="shared" si="5"/>
        <v>0.18088857827455446</v>
      </c>
      <c r="K130" s="1">
        <f t="shared" si="4"/>
        <v>0.18653185618970938</v>
      </c>
    </row>
    <row r="131" spans="3:11" ht="14.4" x14ac:dyDescent="0.3">
      <c r="C131" s="64"/>
      <c r="D131" s="64" t="s">
        <v>16</v>
      </c>
      <c r="E131" s="1">
        <f>'q calc'!M133</f>
        <v>0.67418860817907689</v>
      </c>
      <c r="F131" s="1">
        <f>'q calc'!N133</f>
        <v>-0.3942453731225013</v>
      </c>
      <c r="G131" s="1">
        <f t="shared" si="3"/>
        <v>-0.13624621441134316</v>
      </c>
      <c r="H131" s="1">
        <f>'q calc'!P133</f>
        <v>0.87492340662989687</v>
      </c>
      <c r="I131" s="1">
        <f>'CAPE calculation'!P332</f>
        <v>0.9676622062861342</v>
      </c>
      <c r="J131" s="1">
        <f t="shared" si="5"/>
        <v>-3.2872213054634128E-2</v>
      </c>
      <c r="K131" s="1">
        <f t="shared" si="4"/>
        <v>-2.7228935139479191E-2</v>
      </c>
    </row>
    <row r="132" spans="3:11" ht="14.4" x14ac:dyDescent="0.3">
      <c r="C132" s="64"/>
      <c r="D132" s="64" t="s">
        <v>17</v>
      </c>
      <c r="E132" s="1">
        <f>'q calc'!M134</f>
        <v>0.59124345019805924</v>
      </c>
      <c r="F132" s="1">
        <f>'q calc'!N134</f>
        <v>-0.52552741712647211</v>
      </c>
      <c r="G132" s="1">
        <f t="shared" si="3"/>
        <v>-0.26752825841531397</v>
      </c>
      <c r="H132" s="1">
        <f>'q calc'!P134</f>
        <v>0.76728192573894294</v>
      </c>
      <c r="I132" s="1">
        <f>'CAPE calculation'!P333</f>
        <v>0.81803312138646966</v>
      </c>
      <c r="J132" s="1">
        <f t="shared" si="5"/>
        <v>-0.20085245250661027</v>
      </c>
      <c r="K132" s="1">
        <f t="shared" si="4"/>
        <v>-0.19520917459145534</v>
      </c>
    </row>
    <row r="133" spans="3:11" ht="14.4" x14ac:dyDescent="0.3">
      <c r="C133" s="64"/>
      <c r="D133" s="64" t="s">
        <v>18</v>
      </c>
      <c r="E133" s="1">
        <f>'q calc'!M135</f>
        <v>0.43405638029638127</v>
      </c>
      <c r="F133" s="1">
        <f>'q calc'!N135</f>
        <v>-0.83458084480210537</v>
      </c>
      <c r="G133" s="1">
        <f t="shared" si="3"/>
        <v>-0.57658168609094718</v>
      </c>
      <c r="H133" s="1">
        <f>'q calc'!P135</f>
        <v>0.56329353879779454</v>
      </c>
      <c r="I133" s="1">
        <f>'CAPE calculation'!P334</f>
        <v>0.58735295063488668</v>
      </c>
      <c r="J133" s="1">
        <f t="shared" si="5"/>
        <v>-0.53212936108497511</v>
      </c>
      <c r="K133" s="1">
        <f t="shared" si="4"/>
        <v>-0.52648608316982015</v>
      </c>
    </row>
    <row r="134" spans="3:11" ht="14.4" x14ac:dyDescent="0.3">
      <c r="C134" s="64">
        <v>1932</v>
      </c>
      <c r="D134" s="64" t="s">
        <v>15</v>
      </c>
      <c r="E134" s="1">
        <f>'q calc'!M136</f>
        <v>0.46871924630026723</v>
      </c>
      <c r="F134" s="1">
        <f>'q calc'!N136</f>
        <v>-0.7577513117425716</v>
      </c>
      <c r="G134" s="1">
        <f t="shared" ref="G134:G197" si="6">F134-$F$506</f>
        <v>-0.49975215303141346</v>
      </c>
      <c r="H134" s="1">
        <f>'q calc'!P136</f>
        <v>0.60827702330013134</v>
      </c>
      <c r="I134" s="1">
        <f>'CAPE calculation'!P335</f>
        <v>0.58968198793458648</v>
      </c>
      <c r="J134" s="1">
        <f t="shared" si="5"/>
        <v>-0.5281718908976788</v>
      </c>
      <c r="K134" s="1">
        <f t="shared" ref="K134:K197" si="7">J134-$J$506</f>
        <v>-0.52252861298252384</v>
      </c>
    </row>
    <row r="135" spans="3:11" ht="14.4" x14ac:dyDescent="0.3">
      <c r="C135" s="64"/>
      <c r="D135" s="64" t="s">
        <v>16</v>
      </c>
      <c r="E135" s="1">
        <f>'q calc'!M137</f>
        <v>0.27677915270863251</v>
      </c>
      <c r="F135" s="1">
        <f>'q calc'!N137</f>
        <v>-1.2845353734339533</v>
      </c>
      <c r="G135" s="1">
        <f t="shared" si="6"/>
        <v>-1.0265362147227952</v>
      </c>
      <c r="H135" s="1">
        <f>'q calc'!P137</f>
        <v>0.35918815036941543</v>
      </c>
      <c r="I135" s="1">
        <f>'CAPE calculation'!P336</f>
        <v>0.34758194824674193</v>
      </c>
      <c r="J135" s="1">
        <f t="shared" ref="J135:J198" si="8">LN(I135)</f>
        <v>-1.0567548194862137</v>
      </c>
      <c r="K135" s="1">
        <f t="shared" si="7"/>
        <v>-1.0511115415710588</v>
      </c>
    </row>
    <row r="136" spans="3:11" ht="14.4" x14ac:dyDescent="0.3">
      <c r="C136" s="64"/>
      <c r="D136" s="64" t="s">
        <v>17</v>
      </c>
      <c r="E136" s="1">
        <f>'q calc'!M138</f>
        <v>0.49034086742458954</v>
      </c>
      <c r="F136" s="1">
        <f>'q calc'!N138</f>
        <v>-0.71265448192295899</v>
      </c>
      <c r="G136" s="1">
        <f t="shared" si="6"/>
        <v>-0.45465532321180085</v>
      </c>
      <c r="H136" s="1">
        <f>'q calc'!P138</f>
        <v>0.63633632626291325</v>
      </c>
      <c r="I136" s="1">
        <f>'CAPE calculation'!P337</f>
        <v>0.61001569236595354</v>
      </c>
      <c r="J136" s="1">
        <f t="shared" si="8"/>
        <v>-0.49427059695557934</v>
      </c>
      <c r="K136" s="1">
        <f t="shared" si="7"/>
        <v>-0.48862731904042439</v>
      </c>
    </row>
    <row r="137" spans="3:11" ht="14.4" x14ac:dyDescent="0.3">
      <c r="C137" s="64"/>
      <c r="D137" s="64" t="s">
        <v>18</v>
      </c>
      <c r="E137" s="1">
        <f>'q calc'!M139</f>
        <v>0.41441604402124627</v>
      </c>
      <c r="F137" s="1">
        <f>'q calc'!N139</f>
        <v>-0.88088487251883296</v>
      </c>
      <c r="G137" s="1">
        <f t="shared" si="6"/>
        <v>-0.62288571380767488</v>
      </c>
      <c r="H137" s="1">
        <f>'q calc'!P139</f>
        <v>0.53780543396670022</v>
      </c>
      <c r="I137" s="1">
        <f>'CAPE calculation'!P338</f>
        <v>0.51765206282481169</v>
      </c>
      <c r="J137" s="1">
        <f t="shared" si="8"/>
        <v>-0.65845195579811977</v>
      </c>
      <c r="K137" s="1">
        <f t="shared" si="7"/>
        <v>-0.65280867788296482</v>
      </c>
    </row>
    <row r="138" spans="3:11" ht="14.4" x14ac:dyDescent="0.3">
      <c r="C138" s="64">
        <v>1933</v>
      </c>
      <c r="D138" s="64" t="s">
        <v>15</v>
      </c>
      <c r="E138" s="1">
        <f>'q calc'!M140</f>
        <v>0.35555241536837562</v>
      </c>
      <c r="F138" s="1">
        <f>'q calc'!N140</f>
        <v>-1.0340825993459826</v>
      </c>
      <c r="G138" s="1">
        <f t="shared" si="6"/>
        <v>-0.77608344063482448</v>
      </c>
      <c r="H138" s="1">
        <f>'q calc'!P140</f>
        <v>0.46141558417872047</v>
      </c>
      <c r="I138" s="1">
        <f>'CAPE calculation'!P339</f>
        <v>0.49531791892839933</v>
      </c>
      <c r="J138" s="1">
        <f t="shared" si="8"/>
        <v>-0.70255546211301612</v>
      </c>
      <c r="K138" s="1">
        <f t="shared" si="7"/>
        <v>-0.69691218419786116</v>
      </c>
    </row>
    <row r="139" spans="3:11" ht="14.4" x14ac:dyDescent="0.3">
      <c r="C139" s="64"/>
      <c r="D139" s="64" t="s">
        <v>16</v>
      </c>
      <c r="E139" s="1">
        <f>'q calc'!M141</f>
        <v>0.59912438482091268</v>
      </c>
      <c r="F139" s="1">
        <f>'q calc'!N141</f>
        <v>-0.51228604829875835</v>
      </c>
      <c r="G139" s="1">
        <f t="shared" si="6"/>
        <v>-0.25428688958760021</v>
      </c>
      <c r="H139" s="1">
        <f>'q calc'!P141</f>
        <v>0.77750935183900383</v>
      </c>
      <c r="I139" s="1">
        <f>'CAPE calculation'!P340</f>
        <v>0.82693667893256695</v>
      </c>
      <c r="J139" s="1">
        <f t="shared" si="8"/>
        <v>-0.19002715408143842</v>
      </c>
      <c r="K139" s="1">
        <f t="shared" si="7"/>
        <v>-0.18438387616628349</v>
      </c>
    </row>
    <row r="140" spans="3:11" ht="14.4" x14ac:dyDescent="0.3">
      <c r="C140" s="64"/>
      <c r="D140" s="64" t="s">
        <v>17</v>
      </c>
      <c r="E140" s="1">
        <f>'q calc'!M142</f>
        <v>0.616481143087934</v>
      </c>
      <c r="F140" s="1">
        <f>'q calc'!N142</f>
        <v>-0.48372754388862282</v>
      </c>
      <c r="G140" s="1">
        <f t="shared" si="6"/>
        <v>-0.22572838517746469</v>
      </c>
      <c r="H140" s="1">
        <f>'q calc'!P142</f>
        <v>0.80003395977038005</v>
      </c>
      <c r="I140" s="1">
        <f>'CAPE calculation'!P341</f>
        <v>0.81941838491984453</v>
      </c>
      <c r="J140" s="1">
        <f t="shared" si="8"/>
        <v>-0.19916047706976187</v>
      </c>
      <c r="K140" s="1">
        <f t="shared" si="7"/>
        <v>-0.19351719915460694</v>
      </c>
    </row>
    <row r="141" spans="3:11" ht="14.4" x14ac:dyDescent="0.3">
      <c r="C141" s="64"/>
      <c r="D141" s="64" t="s">
        <v>18</v>
      </c>
      <c r="E141" s="1">
        <f>'q calc'!M143</f>
        <v>0.58709688313666686</v>
      </c>
      <c r="F141" s="1">
        <f>'q calc'!N143</f>
        <v>-0.53256542483995928</v>
      </c>
      <c r="G141" s="1">
        <f t="shared" si="6"/>
        <v>-0.27456626612880114</v>
      </c>
      <c r="H141" s="1">
        <f>'q calc'!P143</f>
        <v>0.7619007482239869</v>
      </c>
      <c r="I141" s="1">
        <f>'CAPE calculation'!P342</f>
        <v>0.78209822486013236</v>
      </c>
      <c r="J141" s="1">
        <f t="shared" si="8"/>
        <v>-0.24577493908673365</v>
      </c>
      <c r="K141" s="1">
        <f t="shared" si="7"/>
        <v>-0.24013166117157872</v>
      </c>
    </row>
    <row r="142" spans="3:11" ht="14.4" x14ac:dyDescent="0.3">
      <c r="C142" s="64">
        <v>1934</v>
      </c>
      <c r="D142" s="64" t="s">
        <v>15</v>
      </c>
      <c r="E142" s="1">
        <f>'q calc'!M144</f>
        <v>0.63719556335723082</v>
      </c>
      <c r="F142" s="1">
        <f>'q calc'!N144</f>
        <v>-0.45067866368669368</v>
      </c>
      <c r="G142" s="1">
        <f t="shared" si="6"/>
        <v>-0.19267950497553554</v>
      </c>
      <c r="H142" s="1">
        <f>'q calc'!P144</f>
        <v>0.82691594936276813</v>
      </c>
      <c r="I142" s="1">
        <f>'CAPE calculation'!P343</f>
        <v>0.84697726384921102</v>
      </c>
      <c r="J142" s="1">
        <f t="shared" si="8"/>
        <v>-0.1660814278436003</v>
      </c>
      <c r="K142" s="1">
        <f t="shared" si="7"/>
        <v>-0.16043814992844538</v>
      </c>
    </row>
    <row r="143" spans="3:11" ht="14.4" x14ac:dyDescent="0.3">
      <c r="C143" s="64"/>
      <c r="D143" s="64" t="s">
        <v>16</v>
      </c>
      <c r="E143" s="1">
        <f>'q calc'!M145</f>
        <v>0.59014270733768392</v>
      </c>
      <c r="F143" s="1">
        <f>'q calc'!N145</f>
        <v>-0.52739089448632748</v>
      </c>
      <c r="G143" s="1">
        <f t="shared" si="6"/>
        <v>-0.26939173577516934</v>
      </c>
      <c r="H143" s="1">
        <f>'q calc'!P145</f>
        <v>0.76585344462618088</v>
      </c>
      <c r="I143" s="1">
        <f>'CAPE calculation'!P344</f>
        <v>0.78762928647847064</v>
      </c>
      <c r="J143" s="1">
        <f t="shared" si="8"/>
        <v>-0.23872774845131686</v>
      </c>
      <c r="K143" s="1">
        <f t="shared" si="7"/>
        <v>-0.23308447053616194</v>
      </c>
    </row>
    <row r="144" spans="3:11" ht="14.4" x14ac:dyDescent="0.3">
      <c r="C144" s="64"/>
      <c r="D144" s="64" t="s">
        <v>17</v>
      </c>
      <c r="E144" s="1">
        <f>'q calc'!M146</f>
        <v>0.52757721984653727</v>
      </c>
      <c r="F144" s="1">
        <f>'q calc'!N146</f>
        <v>-0.63946003601097434</v>
      </c>
      <c r="G144" s="1">
        <f t="shared" si="6"/>
        <v>-0.3814608772998162</v>
      </c>
      <c r="H144" s="1">
        <f>'q calc'!P146</f>
        <v>0.68465953421428283</v>
      </c>
      <c r="I144" s="1">
        <f>'CAPE calculation'!P345</f>
        <v>0.70124188330751747</v>
      </c>
      <c r="J144" s="1">
        <f t="shared" si="8"/>
        <v>-0.35490239681825297</v>
      </c>
      <c r="K144" s="1">
        <f t="shared" si="7"/>
        <v>-0.34925911890309802</v>
      </c>
    </row>
    <row r="145" spans="3:11" ht="14.4" x14ac:dyDescent="0.3">
      <c r="C145" s="64"/>
      <c r="D145" s="64" t="s">
        <v>18</v>
      </c>
      <c r="E145" s="1">
        <f>'q calc'!M147</f>
        <v>0.55053720724275523</v>
      </c>
      <c r="F145" s="1">
        <f>'q calc'!N147</f>
        <v>-0.59686073701480902</v>
      </c>
      <c r="G145" s="1">
        <f t="shared" si="6"/>
        <v>-0.33886157830365088</v>
      </c>
      <c r="H145" s="1">
        <f>'q calc'!P147</f>
        <v>0.7144556923593085</v>
      </c>
      <c r="I145" s="1">
        <f>'CAPE calculation'!P346</f>
        <v>0.74975753993487182</v>
      </c>
      <c r="J145" s="1">
        <f t="shared" si="8"/>
        <v>-0.28800540480489051</v>
      </c>
      <c r="K145" s="1">
        <f t="shared" si="7"/>
        <v>-0.28236212688973555</v>
      </c>
    </row>
    <row r="146" spans="3:11" ht="14.4" x14ac:dyDescent="0.3">
      <c r="C146" s="64">
        <v>1935</v>
      </c>
      <c r="D146" s="64" t="s">
        <v>15</v>
      </c>
      <c r="E146" s="1">
        <f>'q calc'!M148</f>
        <v>0.49085930269039146</v>
      </c>
      <c r="F146" s="1">
        <f>'q calc'!N148</f>
        <v>-0.71159774481704186</v>
      </c>
      <c r="G146" s="1">
        <f t="shared" si="6"/>
        <v>-0.45359858610588372</v>
      </c>
      <c r="H146" s="1">
        <f>'q calc'!P148</f>
        <v>0.63700912189216252</v>
      </c>
      <c r="I146" s="1">
        <f>'CAPE calculation'!P347</f>
        <v>0.66911178344873035</v>
      </c>
      <c r="J146" s="1">
        <f t="shared" si="8"/>
        <v>-0.40180414245510093</v>
      </c>
      <c r="K146" s="1">
        <f t="shared" si="7"/>
        <v>-0.39616086453994598</v>
      </c>
    </row>
    <row r="147" spans="3:11" ht="14.4" x14ac:dyDescent="0.3">
      <c r="C147" s="64"/>
      <c r="D147" s="64" t="s">
        <v>16</v>
      </c>
      <c r="E147" s="1">
        <f>'q calc'!M149</f>
        <v>0.58846917460990367</v>
      </c>
      <c r="F147" s="1">
        <f>'q calc'!N149</f>
        <v>-0.53023073324601155</v>
      </c>
      <c r="G147" s="1">
        <f t="shared" si="6"/>
        <v>-0.27223157453485342</v>
      </c>
      <c r="H147" s="1">
        <f>'q calc'!P149</f>
        <v>0.76368162959173402</v>
      </c>
      <c r="I147" s="1">
        <f>'CAPE calculation'!P348</f>
        <v>0.80668150220993573</v>
      </c>
      <c r="J147" s="1">
        <f t="shared" si="8"/>
        <v>-0.21482635749928833</v>
      </c>
      <c r="K147" s="1">
        <f t="shared" si="7"/>
        <v>-0.2091830795841334</v>
      </c>
    </row>
    <row r="148" spans="3:11" ht="14.4" x14ac:dyDescent="0.3">
      <c r="C148" s="64"/>
      <c r="D148" s="64" t="s">
        <v>17</v>
      </c>
      <c r="E148" s="1">
        <f>'q calc'!M150</f>
        <v>0.67261044249469359</v>
      </c>
      <c r="F148" s="1">
        <f>'q calc'!N150</f>
        <v>-0.39658895423197194</v>
      </c>
      <c r="G148" s="1">
        <f t="shared" si="6"/>
        <v>-0.1385897955208138</v>
      </c>
      <c r="H148" s="1">
        <f>'q calc'!P150</f>
        <v>0.87287535348860101</v>
      </c>
      <c r="I148" s="1">
        <f>'CAPE calculation'!P349</f>
        <v>0.92847596451867187</v>
      </c>
      <c r="J148" s="1">
        <f t="shared" si="8"/>
        <v>-7.4210784880199415E-2</v>
      </c>
      <c r="K148" s="1">
        <f t="shared" si="7"/>
        <v>-6.8567506965044475E-2</v>
      </c>
    </row>
    <row r="149" spans="3:11" ht="14.4" x14ac:dyDescent="0.3">
      <c r="C149" s="64"/>
      <c r="D149" s="64" t="s">
        <v>18</v>
      </c>
      <c r="E149" s="1">
        <f>'q calc'!M151</f>
        <v>0.75266741924698555</v>
      </c>
      <c r="F149" s="1">
        <f>'q calc'!N151</f>
        <v>-0.28413182305586177</v>
      </c>
      <c r="G149" s="1">
        <f t="shared" si="6"/>
        <v>-2.6132664344703627E-2</v>
      </c>
      <c r="H149" s="1">
        <f>'q calc'!P151</f>
        <v>0.97676871800834209</v>
      </c>
      <c r="I149" s="1">
        <f>'CAPE calculation'!P350</f>
        <v>1.0408638678945328</v>
      </c>
      <c r="J149" s="1">
        <f t="shared" si="8"/>
        <v>4.0051010567244874E-2</v>
      </c>
      <c r="K149" s="1">
        <f t="shared" si="7"/>
        <v>4.5694288482399807E-2</v>
      </c>
    </row>
    <row r="150" spans="3:11" ht="14.4" x14ac:dyDescent="0.3">
      <c r="C150" s="64">
        <v>1936</v>
      </c>
      <c r="D150" s="64" t="s">
        <v>15</v>
      </c>
      <c r="E150" s="1">
        <f>'q calc'!M152</f>
        <v>0.86903269746730438</v>
      </c>
      <c r="F150" s="1">
        <f>'q calc'!N152</f>
        <v>-0.14037452787995161</v>
      </c>
      <c r="G150" s="1">
        <f t="shared" si="6"/>
        <v>0.11762463083120653</v>
      </c>
      <c r="H150" s="1">
        <f>'q calc'!P152</f>
        <v>1.1277809190435075</v>
      </c>
      <c r="I150" s="1">
        <f>'CAPE calculation'!P351</f>
        <v>1.2010740090302803</v>
      </c>
      <c r="J150" s="1">
        <f t="shared" si="8"/>
        <v>0.18321616403877125</v>
      </c>
      <c r="K150" s="1">
        <f t="shared" si="7"/>
        <v>0.18885944195392618</v>
      </c>
    </row>
    <row r="151" spans="3:11" ht="14.4" x14ac:dyDescent="0.3">
      <c r="C151" s="64"/>
      <c r="D151" s="64" t="s">
        <v>16</v>
      </c>
      <c r="E151" s="1">
        <f>'q calc'!M153</f>
        <v>0.8427330940586838</v>
      </c>
      <c r="F151" s="1">
        <f>'q calc'!N153</f>
        <v>-0.17110498551571401</v>
      </c>
      <c r="G151" s="1">
        <f t="shared" si="6"/>
        <v>8.6894173195444124E-2</v>
      </c>
      <c r="H151" s="1">
        <f>'q calc'!P153</f>
        <v>1.0936507982907497</v>
      </c>
      <c r="I151" s="1">
        <f>'CAPE calculation'!P352</f>
        <v>1.1823748194058108</v>
      </c>
      <c r="J151" s="1">
        <f t="shared" si="8"/>
        <v>0.16752497481268142</v>
      </c>
      <c r="K151" s="1">
        <f t="shared" si="7"/>
        <v>0.17316825272783634</v>
      </c>
    </row>
    <row r="152" spans="3:11" ht="14.4" x14ac:dyDescent="0.3">
      <c r="C152" s="64"/>
      <c r="D152" s="64" t="s">
        <v>17</v>
      </c>
      <c r="E152" s="1">
        <f>'q calc'!M154</f>
        <v>0.90354901803115406</v>
      </c>
      <c r="F152" s="1">
        <f>'q calc'!N154</f>
        <v>-0.10142491692826844</v>
      </c>
      <c r="G152" s="1">
        <f t="shared" si="6"/>
        <v>0.1565742417828897</v>
      </c>
      <c r="H152" s="1">
        <f>'q calc'!P154</f>
        <v>1.1725742252573548</v>
      </c>
      <c r="I152" s="1">
        <f>'CAPE calculation'!P353</f>
        <v>1.2758520060804133</v>
      </c>
      <c r="J152" s="1">
        <f t="shared" si="8"/>
        <v>0.2436141955004843</v>
      </c>
      <c r="K152" s="1">
        <f t="shared" si="7"/>
        <v>0.24925747341563922</v>
      </c>
    </row>
    <row r="153" spans="3:11" ht="14.4" x14ac:dyDescent="0.3">
      <c r="C153" s="64"/>
      <c r="D153" s="64" t="s">
        <v>18</v>
      </c>
      <c r="E153" s="1">
        <f>'q calc'!M155</f>
        <v>0.94279178223561089</v>
      </c>
      <c r="F153" s="1">
        <f>'q calc'!N155</f>
        <v>-5.8909824297127204E-2</v>
      </c>
      <c r="G153" s="1">
        <f t="shared" si="6"/>
        <v>0.19908933441403093</v>
      </c>
      <c r="H153" s="1">
        <f>'q calc'!P155</f>
        <v>1.2235012396370122</v>
      </c>
      <c r="I153" s="1">
        <f>'CAPE calculation'!P354</f>
        <v>1.3558079971766435</v>
      </c>
      <c r="J153" s="1">
        <f t="shared" si="8"/>
        <v>0.30439758449020976</v>
      </c>
      <c r="K153" s="1">
        <f t="shared" si="7"/>
        <v>0.31004086240536471</v>
      </c>
    </row>
    <row r="154" spans="3:11" ht="14.4" x14ac:dyDescent="0.3">
      <c r="C154" s="64">
        <v>1937</v>
      </c>
      <c r="D154" s="64" t="s">
        <v>15</v>
      </c>
      <c r="E154" s="1">
        <f>'q calc'!M156</f>
        <v>0.95492803756991484</v>
      </c>
      <c r="F154" s="1">
        <f>'q calc'!N156</f>
        <v>-4.6119294670543702E-2</v>
      </c>
      <c r="G154" s="1">
        <f t="shared" si="6"/>
        <v>0.21187986404061443</v>
      </c>
      <c r="H154" s="1">
        <f>'q calc'!P156</f>
        <v>1.2392509775174825</v>
      </c>
      <c r="I154" s="1">
        <f>'CAPE calculation'!P355</f>
        <v>1.4143306386096377</v>
      </c>
      <c r="J154" s="1">
        <f t="shared" si="8"/>
        <v>0.34665637225422558</v>
      </c>
      <c r="K154" s="1">
        <f t="shared" si="7"/>
        <v>0.35229965016938053</v>
      </c>
    </row>
    <row r="155" spans="3:11" ht="14.4" x14ac:dyDescent="0.3">
      <c r="C155" s="64"/>
      <c r="D155" s="64" t="s">
        <v>16</v>
      </c>
      <c r="E155" s="1">
        <f>'q calc'!M157</f>
        <v>0.80624215614918737</v>
      </c>
      <c r="F155" s="1">
        <f>'q calc'!N157</f>
        <v>-0.21537113972668942</v>
      </c>
      <c r="G155" s="1">
        <f t="shared" si="6"/>
        <v>4.2628018984468719E-2</v>
      </c>
      <c r="H155" s="1">
        <f>'q calc'!P157</f>
        <v>1.0462949466498743</v>
      </c>
      <c r="I155" s="1">
        <f>'CAPE calculation'!P356</f>
        <v>1.200908853949034</v>
      </c>
      <c r="J155" s="1">
        <f t="shared" si="8"/>
        <v>0.18307864841861263</v>
      </c>
      <c r="K155" s="1">
        <f t="shared" si="7"/>
        <v>0.18872192633376755</v>
      </c>
    </row>
    <row r="156" spans="3:11" ht="14.4" x14ac:dyDescent="0.3">
      <c r="C156" s="64"/>
      <c r="D156" s="64" t="s">
        <v>17</v>
      </c>
      <c r="E156" s="1">
        <f>'q calc'!M158</f>
        <v>0.72380400615517526</v>
      </c>
      <c r="F156" s="1">
        <f>'q calc'!N158</f>
        <v>-0.32323463297533489</v>
      </c>
      <c r="G156" s="1">
        <f t="shared" si="6"/>
        <v>-6.5235474264176752E-2</v>
      </c>
      <c r="H156" s="1">
        <f>'q calc'!P158</f>
        <v>0.93931143171948073</v>
      </c>
      <c r="I156" s="1">
        <f>'CAPE calculation'!P357</f>
        <v>1.082450937002347</v>
      </c>
      <c r="J156" s="1">
        <f t="shared" si="8"/>
        <v>7.9227856081993286E-2</v>
      </c>
      <c r="K156" s="1">
        <f t="shared" si="7"/>
        <v>8.4871133997148226E-2</v>
      </c>
    </row>
    <row r="157" spans="3:11" ht="14.4" x14ac:dyDescent="0.3">
      <c r="C157" s="64"/>
      <c r="D157" s="64" t="s">
        <v>18</v>
      </c>
      <c r="E157" s="1">
        <f>'q calc'!M159</f>
        <v>0.54263679227948536</v>
      </c>
      <c r="F157" s="1">
        <f>'q calc'!N159</f>
        <v>-0.61131507368515703</v>
      </c>
      <c r="G157" s="1">
        <f t="shared" si="6"/>
        <v>-0.35331591497399889</v>
      </c>
      <c r="H157" s="1">
        <f>'q calc'!P159</f>
        <v>0.70420298578788876</v>
      </c>
      <c r="I157" s="1">
        <f>'CAPE calculation'!P358</f>
        <v>0.83717488298659948</v>
      </c>
      <c r="J157" s="1">
        <f t="shared" si="8"/>
        <v>-0.17772229007080179</v>
      </c>
      <c r="K157" s="1">
        <f t="shared" si="7"/>
        <v>-0.17207901215564686</v>
      </c>
    </row>
    <row r="158" spans="3:11" ht="14.4" x14ac:dyDescent="0.3">
      <c r="C158" s="64">
        <v>1938</v>
      </c>
      <c r="D158" s="64" t="s">
        <v>15</v>
      </c>
      <c r="E158" s="1">
        <f>'q calc'!M160</f>
        <v>0.5125850464582199</v>
      </c>
      <c r="F158" s="1">
        <f>'q calc'!N160</f>
        <v>-0.66828863742808586</v>
      </c>
      <c r="G158" s="1">
        <f t="shared" si="6"/>
        <v>-0.41028947871692772</v>
      </c>
      <c r="H158" s="1">
        <f>'q calc'!P160</f>
        <v>0.66520354926502567</v>
      </c>
      <c r="I158" s="1">
        <f>'CAPE calculation'!P359</f>
        <v>0.79845116991421905</v>
      </c>
      <c r="J158" s="1">
        <f t="shared" si="8"/>
        <v>-0.22508146546467425</v>
      </c>
      <c r="K158" s="1">
        <f t="shared" si="7"/>
        <v>-0.21943818754951933</v>
      </c>
    </row>
    <row r="159" spans="3:11" ht="14.4" x14ac:dyDescent="0.3">
      <c r="C159" s="64"/>
      <c r="D159" s="64" t="s">
        <v>16</v>
      </c>
      <c r="E159" s="1">
        <f>'q calc'!M161</f>
        <v>0.50814307794664537</v>
      </c>
      <c r="F159" s="1">
        <f>'q calc'!N161</f>
        <v>-0.67699222155815963</v>
      </c>
      <c r="G159" s="1">
        <f t="shared" si="6"/>
        <v>-0.4189930628470015</v>
      </c>
      <c r="H159" s="1">
        <f>'q calc'!P161</f>
        <v>0.65943901664738591</v>
      </c>
      <c r="I159" s="1">
        <f>'CAPE calculation'!P360</f>
        <v>0.79444391374005441</v>
      </c>
      <c r="J159" s="1">
        <f t="shared" si="8"/>
        <v>-0.23011288865003815</v>
      </c>
      <c r="K159" s="1">
        <f t="shared" si="7"/>
        <v>-0.22446961073488322</v>
      </c>
    </row>
    <row r="160" spans="3:11" ht="14.4" x14ac:dyDescent="0.3">
      <c r="C160" s="64"/>
      <c r="D160" s="64" t="s">
        <v>17</v>
      </c>
      <c r="E160" s="1">
        <f>'q calc'!M162</f>
        <v>0.58539851452460023</v>
      </c>
      <c r="F160" s="1">
        <f>'q calc'!N162</f>
        <v>-0.53546244226668926</v>
      </c>
      <c r="G160" s="1">
        <f t="shared" si="6"/>
        <v>-0.27746328355553113</v>
      </c>
      <c r="H160" s="1">
        <f>'q calc'!P162</f>
        <v>0.75969670259972755</v>
      </c>
      <c r="I160" s="1">
        <f>'CAPE calculation'!P361</f>
        <v>0.92484912562001897</v>
      </c>
      <c r="J160" s="1">
        <f t="shared" si="8"/>
        <v>-7.8124662210993928E-2</v>
      </c>
      <c r="K160" s="1">
        <f t="shared" si="7"/>
        <v>-7.2481384295838988E-2</v>
      </c>
    </row>
    <row r="161" spans="3:11" ht="14.4" x14ac:dyDescent="0.3">
      <c r="C161" s="64"/>
      <c r="D161" s="64" t="s">
        <v>18</v>
      </c>
      <c r="E161" s="1">
        <f>'q calc'!M163</f>
        <v>0.63289158779008703</v>
      </c>
      <c r="F161" s="1">
        <f>'q calc'!N163</f>
        <v>-0.45745613882012059</v>
      </c>
      <c r="G161" s="1">
        <f t="shared" si="6"/>
        <v>-0.19945698010896246</v>
      </c>
      <c r="H161" s="1">
        <f>'q calc'!P163</f>
        <v>0.82133049609409314</v>
      </c>
      <c r="I161" s="1">
        <f>'CAPE calculation'!P362</f>
        <v>1.0201113413600977</v>
      </c>
      <c r="J161" s="1">
        <f t="shared" si="8"/>
        <v>1.9911779535031589E-2</v>
      </c>
      <c r="K161" s="1">
        <f t="shared" si="7"/>
        <v>2.5555057450186526E-2</v>
      </c>
    </row>
    <row r="162" spans="3:11" ht="14.4" x14ac:dyDescent="0.3">
      <c r="C162" s="64">
        <v>1939</v>
      </c>
      <c r="D162" s="64" t="s">
        <v>15</v>
      </c>
      <c r="E162" s="1">
        <f>'q calc'!M164</f>
        <v>0.61997593372049231</v>
      </c>
      <c r="F162" s="1">
        <f>'q calc'!N164</f>
        <v>-0.47807461827623388</v>
      </c>
      <c r="G162" s="1">
        <f t="shared" si="6"/>
        <v>-0.22007545956507574</v>
      </c>
      <c r="H162" s="1">
        <f>'q calc'!P164</f>
        <v>0.80456929912290132</v>
      </c>
      <c r="I162" s="1">
        <f>'CAPE calculation'!P363</f>
        <v>1.0163597061244443</v>
      </c>
      <c r="J162" s="1">
        <f t="shared" si="8"/>
        <v>1.6227327959467817E-2</v>
      </c>
      <c r="K162" s="1">
        <f t="shared" si="7"/>
        <v>2.1870605874622754E-2</v>
      </c>
    </row>
    <row r="163" spans="3:11" ht="14.4" x14ac:dyDescent="0.3">
      <c r="C163" s="64"/>
      <c r="D163" s="64" t="s">
        <v>16</v>
      </c>
      <c r="E163" s="1">
        <f>'q calc'!M165</f>
        <v>0.56876322022443959</v>
      </c>
      <c r="F163" s="1">
        <f>'q calc'!N165</f>
        <v>-0.56429106463645962</v>
      </c>
      <c r="G163" s="1">
        <f t="shared" si="6"/>
        <v>-0.30629190592530148</v>
      </c>
      <c r="H163" s="1">
        <f>'q calc'!P165</f>
        <v>0.73810836933094359</v>
      </c>
      <c r="I163" s="1">
        <f>'CAPE calculation'!P364</f>
        <v>0.95574656327427943</v>
      </c>
      <c r="J163" s="1">
        <f t="shared" si="8"/>
        <v>-4.5262502253796466E-2</v>
      </c>
      <c r="K163" s="1">
        <f t="shared" si="7"/>
        <v>-3.9619224338641533E-2</v>
      </c>
    </row>
    <row r="164" spans="3:11" ht="14.4" x14ac:dyDescent="0.3">
      <c r="C164" s="64"/>
      <c r="D164" s="64" t="s">
        <v>17</v>
      </c>
      <c r="E164" s="1">
        <f>'q calc'!M166</f>
        <v>0.63193340175055657</v>
      </c>
      <c r="F164" s="1">
        <f>'q calc'!N166</f>
        <v>-0.45897126736479082</v>
      </c>
      <c r="G164" s="1">
        <f t="shared" si="6"/>
        <v>-0.20097210865363269</v>
      </c>
      <c r="H164" s="1">
        <f>'q calc'!P166</f>
        <v>0.82008701706801534</v>
      </c>
      <c r="I164" s="1">
        <f>'CAPE calculation'!P365</f>
        <v>1.0566331863902934</v>
      </c>
      <c r="J164" s="1">
        <f t="shared" si="8"/>
        <v>5.5087613914966763E-2</v>
      </c>
      <c r="K164" s="1">
        <f t="shared" si="7"/>
        <v>6.0730891830121696E-2</v>
      </c>
    </row>
    <row r="165" spans="3:11" ht="14.4" x14ac:dyDescent="0.3">
      <c r="C165" s="64"/>
      <c r="D165" s="64" t="s">
        <v>18</v>
      </c>
      <c r="E165" s="1">
        <f>'q calc'!M167</f>
        <v>0.60877736549681605</v>
      </c>
      <c r="F165" s="1">
        <f>'q calc'!N167</f>
        <v>-0.49630265200752094</v>
      </c>
      <c r="G165" s="1">
        <f t="shared" si="6"/>
        <v>-0.2383034932963628</v>
      </c>
      <c r="H165" s="1">
        <f>'q calc'!P167</f>
        <v>0.79003643793128409</v>
      </c>
      <c r="I165" s="1">
        <f>'CAPE calculation'!P366</f>
        <v>1.0410575012562329</v>
      </c>
      <c r="J165" s="1">
        <f t="shared" si="8"/>
        <v>4.0237024664729643E-2</v>
      </c>
      <c r="K165" s="1">
        <f t="shared" si="7"/>
        <v>4.5880302579884576E-2</v>
      </c>
    </row>
    <row r="166" spans="3:11" ht="14.4" x14ac:dyDescent="0.3">
      <c r="C166" s="64">
        <v>1940</v>
      </c>
      <c r="D166" s="64" t="s">
        <v>15</v>
      </c>
      <c r="E166" s="1">
        <f>'q calc'!M168</f>
        <v>0.58257195982596721</v>
      </c>
      <c r="F166" s="1">
        <f>'q calc'!N168</f>
        <v>-0.54030256499032925</v>
      </c>
      <c r="G166" s="1">
        <f t="shared" si="6"/>
        <v>-0.28230340627917111</v>
      </c>
      <c r="H166" s="1">
        <f>'q calc'!P168</f>
        <v>0.75602856161373078</v>
      </c>
      <c r="I166" s="1">
        <f>'CAPE calculation'!P367</f>
        <v>1.0290014988813745</v>
      </c>
      <c r="J166" s="1">
        <f t="shared" si="8"/>
        <v>2.8588913489699556E-2</v>
      </c>
      <c r="K166" s="1">
        <f t="shared" si="7"/>
        <v>3.4232191404854492E-2</v>
      </c>
    </row>
    <row r="167" spans="3:11" ht="14.4" x14ac:dyDescent="0.3">
      <c r="C167" s="64"/>
      <c r="D167" s="64" t="s">
        <v>16</v>
      </c>
      <c r="E167" s="1">
        <f>'q calc'!M169</f>
        <v>0.45325900678886011</v>
      </c>
      <c r="F167" s="1">
        <f>'q calc'!N169</f>
        <v>-0.79129155797514839</v>
      </c>
      <c r="G167" s="1">
        <f t="shared" si="6"/>
        <v>-0.53329239926399019</v>
      </c>
      <c r="H167" s="1">
        <f>'q calc'!P169</f>
        <v>0.58821360891351282</v>
      </c>
      <c r="I167" s="1">
        <f>'CAPE calculation'!P368</f>
        <v>0.81490396045310665</v>
      </c>
      <c r="J167" s="1">
        <f t="shared" si="8"/>
        <v>-0.20468501261978345</v>
      </c>
      <c r="K167" s="1">
        <f t="shared" si="7"/>
        <v>-0.19904173470462852</v>
      </c>
    </row>
    <row r="168" spans="3:11" ht="14.4" x14ac:dyDescent="0.3">
      <c r="C168" s="64"/>
      <c r="D168" s="64" t="s">
        <v>17</v>
      </c>
      <c r="E168" s="1">
        <f>'q calc'!M170</f>
        <v>0.4873247914010766</v>
      </c>
      <c r="F168" s="1">
        <f>'q calc'!N170</f>
        <v>-0.71882445539890605</v>
      </c>
      <c r="G168" s="1">
        <f t="shared" si="6"/>
        <v>-0.46082529668774791</v>
      </c>
      <c r="H168" s="1">
        <f>'q calc'!P170</f>
        <v>0.63242223534364672</v>
      </c>
      <c r="I168" s="1">
        <f>'CAPE calculation'!P369</f>
        <v>0.90073447235760795</v>
      </c>
      <c r="J168" s="1">
        <f t="shared" si="8"/>
        <v>-0.10454476807303603</v>
      </c>
      <c r="K168" s="1">
        <f t="shared" si="7"/>
        <v>-9.8901490157881092E-2</v>
      </c>
    </row>
    <row r="169" spans="3:11" ht="14.4" x14ac:dyDescent="0.3">
      <c r="C169" s="64"/>
      <c r="D169" s="64" t="s">
        <v>18</v>
      </c>
      <c r="E169" s="1">
        <f>'q calc'!M171</f>
        <v>0.47237618905367534</v>
      </c>
      <c r="F169" s="1">
        <f>'q calc'!N171</f>
        <v>-0.74997960013401599</v>
      </c>
      <c r="G169" s="1">
        <f t="shared" si="6"/>
        <v>-0.49198044142285785</v>
      </c>
      <c r="H169" s="1">
        <f>'q calc'!P171</f>
        <v>0.61302279439867313</v>
      </c>
      <c r="I169" s="1">
        <f>'CAPE calculation'!P370</f>
        <v>0.88178294399835222</v>
      </c>
      <c r="J169" s="1">
        <f t="shared" si="8"/>
        <v>-0.12580934850171177</v>
      </c>
      <c r="K169" s="1">
        <f t="shared" si="7"/>
        <v>-0.12016607058655683</v>
      </c>
    </row>
    <row r="170" spans="3:11" ht="14.4" x14ac:dyDescent="0.3">
      <c r="C170" s="64">
        <v>1941</v>
      </c>
      <c r="D170" s="64" t="s">
        <v>15</v>
      </c>
      <c r="E170" s="1">
        <f>'q calc'!M172</f>
        <v>0.43972057223247613</v>
      </c>
      <c r="F170" s="1">
        <f>'q calc'!N172</f>
        <v>-0.82161581691582997</v>
      </c>
      <c r="G170" s="1">
        <f t="shared" si="6"/>
        <v>-0.56361665820467177</v>
      </c>
      <c r="H170" s="1">
        <f>'q calc'!P172</f>
        <v>0.57064420305466879</v>
      </c>
      <c r="I170" s="1">
        <f>'CAPE calculation'!P371</f>
        <v>0.82204716099744479</v>
      </c>
      <c r="J170" s="1">
        <f t="shared" si="8"/>
        <v>-0.19595751209554185</v>
      </c>
      <c r="K170" s="1">
        <f t="shared" si="7"/>
        <v>-0.19031423418038693</v>
      </c>
    </row>
    <row r="171" spans="3:11" ht="14.4" x14ac:dyDescent="0.3">
      <c r="C171" s="64"/>
      <c r="D171" s="64" t="s">
        <v>16</v>
      </c>
      <c r="E171" s="1">
        <f>'q calc'!M173</f>
        <v>0.41260405582534149</v>
      </c>
      <c r="F171" s="1">
        <f>'q calc'!N173</f>
        <v>-0.88526684847245196</v>
      </c>
      <c r="G171" s="1">
        <f t="shared" si="6"/>
        <v>-0.62726768976129388</v>
      </c>
      <c r="H171" s="1">
        <f>'q calc'!P173</f>
        <v>0.53545393934649876</v>
      </c>
      <c r="I171" s="1">
        <f>'CAPE calculation'!P372</f>
        <v>0.77248755922522538</v>
      </c>
      <c r="J171" s="1">
        <f t="shared" si="8"/>
        <v>-0.25813937490273142</v>
      </c>
      <c r="K171" s="1">
        <f t="shared" si="7"/>
        <v>-0.25249609698757647</v>
      </c>
    </row>
    <row r="172" spans="3:11" ht="14.4" x14ac:dyDescent="0.3">
      <c r="C172" s="64"/>
      <c r="D172" s="64" t="s">
        <v>17</v>
      </c>
      <c r="E172" s="1">
        <f>'q calc'!M174</f>
        <v>0.41488948461671799</v>
      </c>
      <c r="F172" s="1">
        <f>'q calc'!N174</f>
        <v>-0.87974309634453729</v>
      </c>
      <c r="G172" s="1">
        <f t="shared" si="6"/>
        <v>-0.6217439376333791</v>
      </c>
      <c r="H172" s="1">
        <f>'q calc'!P174</f>
        <v>0.53841983808685556</v>
      </c>
      <c r="I172" s="1">
        <f>'CAPE calculation'!P373</f>
        <v>0.77975901509109846</v>
      </c>
      <c r="J172" s="1">
        <f t="shared" si="8"/>
        <v>-0.24877036204634392</v>
      </c>
      <c r="K172" s="1">
        <f t="shared" si="7"/>
        <v>-0.243127084131189</v>
      </c>
    </row>
    <row r="173" spans="3:11" ht="14.4" x14ac:dyDescent="0.3">
      <c r="C173" s="64"/>
      <c r="D173" s="64" t="s">
        <v>18</v>
      </c>
      <c r="E173" s="1">
        <f>'q calc'!M175</f>
        <v>0.34075123464347967</v>
      </c>
      <c r="F173" s="1">
        <f>'q calc'!N175</f>
        <v>-1.0766025851003067</v>
      </c>
      <c r="G173" s="1">
        <f t="shared" si="6"/>
        <v>-0.81860342638914863</v>
      </c>
      <c r="H173" s="1">
        <f>'q calc'!P175</f>
        <v>0.44220745858171995</v>
      </c>
      <c r="I173" s="1">
        <f>'CAPE calculation'!P374</f>
        <v>0.64081502753726449</v>
      </c>
      <c r="J173" s="1">
        <f t="shared" si="8"/>
        <v>-0.44501443229000343</v>
      </c>
      <c r="K173" s="1">
        <f t="shared" si="7"/>
        <v>-0.43937115437484847</v>
      </c>
    </row>
    <row r="174" spans="3:11" ht="14.4" x14ac:dyDescent="0.3">
      <c r="C174" s="64">
        <v>1942</v>
      </c>
      <c r="D174" s="64" t="s">
        <v>15</v>
      </c>
      <c r="E174" s="1">
        <f>'q calc'!M176</f>
        <v>0.33288248576075807</v>
      </c>
      <c r="F174" s="1">
        <f>'q calc'!N176</f>
        <v>-1.0999657468973425</v>
      </c>
      <c r="G174" s="1">
        <f t="shared" si="6"/>
        <v>-0.84196658818618442</v>
      </c>
      <c r="H174" s="1">
        <f>'q calc'!P176</f>
        <v>0.43199584643807881</v>
      </c>
      <c r="I174" s="1">
        <f>'CAPE calculation'!P375</f>
        <v>0.57229026309890407</v>
      </c>
      <c r="J174" s="1">
        <f t="shared" si="8"/>
        <v>-0.55810896334294435</v>
      </c>
      <c r="K174" s="1">
        <f t="shared" si="7"/>
        <v>-0.5524656854277894</v>
      </c>
    </row>
    <row r="175" spans="3:11" ht="14.4" x14ac:dyDescent="0.3">
      <c r="C175" s="64"/>
      <c r="D175" s="64" t="s">
        <v>16</v>
      </c>
      <c r="E175" s="1">
        <f>'q calc'!M177</f>
        <v>0.33041105183292818</v>
      </c>
      <c r="F175" s="1">
        <f>'q calc'!N177</f>
        <v>-1.1074177880372174</v>
      </c>
      <c r="G175" s="1">
        <f t="shared" si="6"/>
        <v>-0.84941862932605927</v>
      </c>
      <c r="H175" s="1">
        <f>'q calc'!P177</f>
        <v>0.42878856087263756</v>
      </c>
      <c r="I175" s="1">
        <f>'CAPE calculation'!P376</f>
        <v>0.5653178703794618</v>
      </c>
      <c r="J175" s="1">
        <f t="shared" si="8"/>
        <v>-0.57036710359559084</v>
      </c>
      <c r="K175" s="1">
        <f t="shared" si="7"/>
        <v>-0.56472382568043589</v>
      </c>
    </row>
    <row r="176" spans="3:11" ht="14.4" x14ac:dyDescent="0.3">
      <c r="C176" s="64"/>
      <c r="D176" s="64" t="s">
        <v>17</v>
      </c>
      <c r="E176" s="1">
        <f>'q calc'!M178</f>
        <v>0.33579887789975671</v>
      </c>
      <c r="F176" s="1">
        <f>'q calc'!N178</f>
        <v>-1.0912428759173687</v>
      </c>
      <c r="G176" s="1">
        <f t="shared" si="6"/>
        <v>-0.8332437172062106</v>
      </c>
      <c r="H176" s="1">
        <f>'q calc'!P178</f>
        <v>0.43578057331475067</v>
      </c>
      <c r="I176" s="1">
        <f>'CAPE calculation'!P377</f>
        <v>0.5747759524436219</v>
      </c>
      <c r="J176" s="1">
        <f t="shared" si="8"/>
        <v>-0.55377496204140009</v>
      </c>
      <c r="K176" s="1">
        <f t="shared" si="7"/>
        <v>-0.54813168412624513</v>
      </c>
    </row>
    <row r="177" spans="3:11" ht="14.4" x14ac:dyDescent="0.3">
      <c r="C177" s="64"/>
      <c r="D177" s="64" t="s">
        <v>18</v>
      </c>
      <c r="E177" s="1">
        <f>'q calc'!M179</f>
        <v>0.3594271585675734</v>
      </c>
      <c r="F177" s="1">
        <f>'q calc'!N179</f>
        <v>-1.0232437410781783</v>
      </c>
      <c r="G177" s="1">
        <f t="shared" si="6"/>
        <v>-0.7652445823670202</v>
      </c>
      <c r="H177" s="1">
        <f>'q calc'!P179</f>
        <v>0.4664440042358533</v>
      </c>
      <c r="I177" s="1">
        <f>'CAPE calculation'!P378</f>
        <v>0.60615190783726502</v>
      </c>
      <c r="J177" s="1">
        <f t="shared" si="8"/>
        <v>-0.50062465132726208</v>
      </c>
      <c r="K177" s="1">
        <f t="shared" si="7"/>
        <v>-0.49498137341210713</v>
      </c>
    </row>
    <row r="178" spans="3:11" ht="14.4" x14ac:dyDescent="0.3">
      <c r="C178" s="64">
        <v>1943</v>
      </c>
      <c r="D178" s="64" t="s">
        <v>15</v>
      </c>
      <c r="E178" s="1">
        <f>'q calc'!M180</f>
        <v>0.4156773985103025</v>
      </c>
      <c r="F178" s="1">
        <f>'q calc'!N180</f>
        <v>-0.87784580391463995</v>
      </c>
      <c r="G178" s="1">
        <f t="shared" si="6"/>
        <v>-0.61984664520348187</v>
      </c>
      <c r="H178" s="1">
        <f>'q calc'!P180</f>
        <v>0.53944234766287447</v>
      </c>
      <c r="I178" s="1">
        <f>'CAPE calculation'!P379</f>
        <v>0.68146164866941339</v>
      </c>
      <c r="J178" s="1">
        <f t="shared" si="8"/>
        <v>-0.38351530430884445</v>
      </c>
      <c r="K178" s="1">
        <f t="shared" si="7"/>
        <v>-0.3778720263936895</v>
      </c>
    </row>
    <row r="179" spans="3:11" ht="14.4" x14ac:dyDescent="0.3">
      <c r="C179" s="64"/>
      <c r="D179" s="64" t="s">
        <v>16</v>
      </c>
      <c r="E179" s="1">
        <f>'q calc'!M181</f>
        <v>0.45014703454490512</v>
      </c>
      <c r="F179" s="1">
        <f>'q calc'!N181</f>
        <v>-0.79818100615365961</v>
      </c>
      <c r="G179" s="1">
        <f t="shared" si="6"/>
        <v>-0.54018184744250153</v>
      </c>
      <c r="H179" s="1">
        <f>'q calc'!P181</f>
        <v>0.58417506936539931</v>
      </c>
      <c r="I179" s="1">
        <f>'CAPE calculation'!P380</f>
        <v>0.7207706410787732</v>
      </c>
      <c r="J179" s="1">
        <f t="shared" si="8"/>
        <v>-0.32743430454032918</v>
      </c>
      <c r="K179" s="1">
        <f t="shared" si="7"/>
        <v>-0.32179102662517423</v>
      </c>
    </row>
    <row r="180" spans="3:11" ht="14.4" x14ac:dyDescent="0.3">
      <c r="C180" s="64"/>
      <c r="D180" s="64" t="s">
        <v>17</v>
      </c>
      <c r="E180" s="1">
        <f>'q calc'!M182</f>
        <v>0.44196275322757195</v>
      </c>
      <c r="F180" s="1">
        <f>'q calc'!N182</f>
        <v>-0.81652966917114722</v>
      </c>
      <c r="G180" s="1">
        <f t="shared" si="6"/>
        <v>-0.55853051045998914</v>
      </c>
      <c r="H180" s="1">
        <f>'q calc'!P182</f>
        <v>0.57355397727913759</v>
      </c>
      <c r="I180" s="1">
        <f>'CAPE calculation'!P381</f>
        <v>0.70674063675786813</v>
      </c>
      <c r="J180" s="1">
        <f t="shared" si="8"/>
        <v>-0.34709153080483773</v>
      </c>
      <c r="K180" s="1">
        <f t="shared" si="7"/>
        <v>-0.34144825288968278</v>
      </c>
    </row>
    <row r="181" spans="3:11" ht="14.4" x14ac:dyDescent="0.3">
      <c r="C181" s="64"/>
      <c r="D181" s="64" t="s">
        <v>18</v>
      </c>
      <c r="E181" s="1">
        <f>'q calc'!M183</f>
        <v>0.41931692367768486</v>
      </c>
      <c r="F181" s="1">
        <f>'q calc'!N183</f>
        <v>-0.86912826387968789</v>
      </c>
      <c r="G181" s="1">
        <f t="shared" si="6"/>
        <v>-0.6111291051685297</v>
      </c>
      <c r="H181" s="1">
        <f>'q calc'!P183</f>
        <v>0.54416551521469947</v>
      </c>
      <c r="I181" s="1">
        <f>'CAPE calculation'!P382</f>
        <v>0.66766765709375142</v>
      </c>
      <c r="J181" s="1">
        <f t="shared" si="8"/>
        <v>-0.4039647485700249</v>
      </c>
      <c r="K181" s="1">
        <f t="shared" si="7"/>
        <v>-0.39832147065486995</v>
      </c>
    </row>
    <row r="182" spans="3:11" ht="14.4" x14ac:dyDescent="0.3">
      <c r="C182" s="64">
        <v>1944</v>
      </c>
      <c r="D182" s="64" t="s">
        <v>15</v>
      </c>
      <c r="E182" s="1">
        <f>'q calc'!M184</f>
        <v>0.43882108259885183</v>
      </c>
      <c r="F182" s="1">
        <f>'q calc'!N184</f>
        <v>-0.82366350570321223</v>
      </c>
      <c r="G182" s="1">
        <f t="shared" si="6"/>
        <v>-0.56566434699205415</v>
      </c>
      <c r="H182" s="1">
        <f>'q calc'!P184</f>
        <v>0.56947689686626479</v>
      </c>
      <c r="I182" s="1">
        <f>'CAPE calculation'!P383</f>
        <v>0.69564459945003998</v>
      </c>
      <c r="J182" s="1">
        <f t="shared" si="8"/>
        <v>-0.36291638203921384</v>
      </c>
      <c r="K182" s="1">
        <f t="shared" si="7"/>
        <v>-0.35727310412405888</v>
      </c>
    </row>
    <row r="183" spans="3:11" ht="14.4" x14ac:dyDescent="0.3">
      <c r="C183" s="64"/>
      <c r="D183" s="64" t="s">
        <v>16</v>
      </c>
      <c r="E183" s="1">
        <f>'q calc'!M185</f>
        <v>0.45411155427334837</v>
      </c>
      <c r="F183" s="1">
        <f>'q calc'!N185</f>
        <v>-0.78941239686511677</v>
      </c>
      <c r="G183" s="1">
        <f t="shared" si="6"/>
        <v>-0.53141323815395869</v>
      </c>
      <c r="H183" s="1">
        <f>'q calc'!P185</f>
        <v>0.58931999626624021</v>
      </c>
      <c r="I183" s="1">
        <f>'CAPE calculation'!P384</f>
        <v>0.71259505330074258</v>
      </c>
      <c r="J183" s="1">
        <f t="shared" si="8"/>
        <v>-0.33884196759601309</v>
      </c>
      <c r="K183" s="1">
        <f t="shared" si="7"/>
        <v>-0.33319868968085814</v>
      </c>
    </row>
    <row r="184" spans="3:11" ht="14.4" x14ac:dyDescent="0.3">
      <c r="C184" s="64"/>
      <c r="D184" s="64" t="s">
        <v>17</v>
      </c>
      <c r="E184" s="1">
        <f>'q calc'!M186</f>
        <v>0.4463750121621568</v>
      </c>
      <c r="F184" s="1">
        <f>'q calc'!N186</f>
        <v>-0.80659584582102406</v>
      </c>
      <c r="G184" s="1">
        <f t="shared" si="6"/>
        <v>-0.54859668710986598</v>
      </c>
      <c r="H184" s="1">
        <f>'q calc'!P186</f>
        <v>0.57927995450738945</v>
      </c>
      <c r="I184" s="1">
        <f>'CAPE calculation'!P385</f>
        <v>0.69805096612032724</v>
      </c>
      <c r="J184" s="1">
        <f t="shared" si="8"/>
        <v>-0.35946316152103691</v>
      </c>
      <c r="K184" s="1">
        <f t="shared" si="7"/>
        <v>-0.35381988360588196</v>
      </c>
    </row>
    <row r="185" spans="3:11" ht="14.4" x14ac:dyDescent="0.3">
      <c r="C185" s="64"/>
      <c r="D185" s="64" t="s">
        <v>18</v>
      </c>
      <c r="E185" s="1">
        <f>'q calc'!M187</f>
        <v>0.45877761225158536</v>
      </c>
      <c r="F185" s="1">
        <f>'q calc'!N187</f>
        <v>-0.77918969123052251</v>
      </c>
      <c r="G185" s="1">
        <f t="shared" si="6"/>
        <v>-0.52119053251936442</v>
      </c>
      <c r="H185" s="1">
        <f>'q calc'!P187</f>
        <v>0.5953753393739768</v>
      </c>
      <c r="I185" s="1">
        <f>'CAPE calculation'!P386</f>
        <v>0.71514990068481765</v>
      </c>
      <c r="J185" s="1">
        <f t="shared" si="8"/>
        <v>-0.33526310695445632</v>
      </c>
      <c r="K185" s="1">
        <f t="shared" si="7"/>
        <v>-0.32961982903930137</v>
      </c>
    </row>
    <row r="186" spans="3:11" ht="14.4" x14ac:dyDescent="0.3">
      <c r="C186" s="64">
        <v>1945</v>
      </c>
      <c r="D186" s="64" t="s">
        <v>15</v>
      </c>
      <c r="E186" s="1">
        <f>'q calc'!M188</f>
        <v>0.45898164352475879</v>
      </c>
      <c r="F186" s="1">
        <f>'q calc'!N188</f>
        <v>-0.77874506204209304</v>
      </c>
      <c r="G186" s="1">
        <f t="shared" si="6"/>
        <v>-0.52074590333093496</v>
      </c>
      <c r="H186" s="1">
        <f>'q calc'!P188</f>
        <v>0.59564011948805506</v>
      </c>
      <c r="I186" s="1">
        <f>'CAPE calculation'!P387</f>
        <v>0.7581773504441448</v>
      </c>
      <c r="J186" s="1">
        <f t="shared" si="8"/>
        <v>-0.27683794914464638</v>
      </c>
      <c r="K186" s="1">
        <f t="shared" si="7"/>
        <v>-0.27119467122949142</v>
      </c>
    </row>
    <row r="187" spans="3:11" ht="14.4" x14ac:dyDescent="0.3">
      <c r="C187" s="64"/>
      <c r="D187" s="64" t="s">
        <v>16</v>
      </c>
      <c r="E187" s="1">
        <f>'q calc'!M189</f>
        <v>0.48365014901089903</v>
      </c>
      <c r="F187" s="1">
        <f>'q calc'!N189</f>
        <v>-0.72639346625707313</v>
      </c>
      <c r="G187" s="1">
        <f t="shared" si="6"/>
        <v>-0.46839430754591499</v>
      </c>
      <c r="H187" s="1">
        <f>'q calc'!P189</f>
        <v>0.62765349466906861</v>
      </c>
      <c r="I187" s="1">
        <f>'CAPE calculation'!P388</f>
        <v>0.80837306155142696</v>
      </c>
      <c r="J187" s="1">
        <f t="shared" si="8"/>
        <v>-0.21273161717535818</v>
      </c>
      <c r="K187" s="1">
        <f t="shared" si="7"/>
        <v>-0.20708833926020326</v>
      </c>
    </row>
    <row r="188" spans="3:11" ht="14.4" x14ac:dyDescent="0.3">
      <c r="C188" s="64"/>
      <c r="D188" s="64" t="s">
        <v>17</v>
      </c>
      <c r="E188" s="1">
        <f>'q calc'!M190</f>
        <v>0.49421729317832652</v>
      </c>
      <c r="F188" s="1">
        <f>'q calc'!N190</f>
        <v>-0.7047799937728928</v>
      </c>
      <c r="G188" s="1">
        <f t="shared" si="6"/>
        <v>-0.44678083506173466</v>
      </c>
      <c r="H188" s="1">
        <f>'q calc'!P190</f>
        <v>0.64136692984307131</v>
      </c>
      <c r="I188" s="1">
        <f>'CAPE calculation'!P389</f>
        <v>0.84923637027431098</v>
      </c>
      <c r="J188" s="1">
        <f t="shared" si="8"/>
        <v>-0.16341772120263048</v>
      </c>
      <c r="K188" s="1">
        <f t="shared" si="7"/>
        <v>-0.15777444328747556</v>
      </c>
    </row>
    <row r="189" spans="3:11" ht="14.4" x14ac:dyDescent="0.3">
      <c r="C189" s="64"/>
      <c r="D189" s="64" t="s">
        <v>18</v>
      </c>
      <c r="E189" s="1">
        <f>'q calc'!M191</f>
        <v>0.5267297854848334</v>
      </c>
      <c r="F189" s="1">
        <f>'q calc'!N191</f>
        <v>-0.64106760295289666</v>
      </c>
      <c r="G189" s="1">
        <f t="shared" si="6"/>
        <v>-0.38306844424173853</v>
      </c>
      <c r="H189" s="1">
        <f>'q calc'!P191</f>
        <v>0.68355978237979287</v>
      </c>
      <c r="I189" s="1">
        <f>'CAPE calculation'!P390</f>
        <v>0.92474467081479483</v>
      </c>
      <c r="J189" s="1">
        <f t="shared" si="8"/>
        <v>-7.8237611125005796E-2</v>
      </c>
      <c r="K189" s="1">
        <f t="shared" si="7"/>
        <v>-7.2594333209850856E-2</v>
      </c>
    </row>
    <row r="190" spans="3:11" ht="14.4" x14ac:dyDescent="0.3">
      <c r="C190" s="64">
        <v>1946</v>
      </c>
      <c r="D190" s="64" t="s">
        <v>15</v>
      </c>
      <c r="E190" s="1">
        <f>'q calc'!M192</f>
        <v>0.51943518037853953</v>
      </c>
      <c r="F190" s="1">
        <f>'q calc'!N192</f>
        <v>-0.65501324931998528</v>
      </c>
      <c r="G190" s="1">
        <f t="shared" si="6"/>
        <v>-0.39701409060882714</v>
      </c>
      <c r="H190" s="1">
        <f>'q calc'!P192</f>
        <v>0.67409326118351176</v>
      </c>
      <c r="I190" s="1">
        <f>'CAPE calculation'!P391</f>
        <v>0.93296487492556812</v>
      </c>
      <c r="J190" s="1">
        <f t="shared" si="8"/>
        <v>-6.9387726297315502E-2</v>
      </c>
      <c r="K190" s="1">
        <f t="shared" si="7"/>
        <v>-6.3744448382160562E-2</v>
      </c>
    </row>
    <row r="191" spans="3:11" ht="14.4" x14ac:dyDescent="0.3">
      <c r="C191" s="64"/>
      <c r="D191" s="64" t="s">
        <v>16</v>
      </c>
      <c r="E191" s="1">
        <f>'q calc'!M193</f>
        <v>0.54035990425864489</v>
      </c>
      <c r="F191" s="1">
        <f>'q calc'!N193</f>
        <v>0</v>
      </c>
      <c r="G191" s="1">
        <f t="shared" si="6"/>
        <v>0.25799915871115814</v>
      </c>
      <c r="H191" s="1">
        <f>'q calc'!P193</f>
        <v>0</v>
      </c>
      <c r="I191" s="1">
        <f>'CAPE calculation'!P392</f>
        <v>0.97468276489869621</v>
      </c>
      <c r="J191" s="1">
        <f t="shared" si="8"/>
        <v>-2.5643230263046969E-2</v>
      </c>
      <c r="K191" s="1">
        <f t="shared" si="7"/>
        <v>-1.9999952347892033E-2</v>
      </c>
    </row>
    <row r="192" spans="3:11" ht="14.4" x14ac:dyDescent="0.3">
      <c r="C192" s="64"/>
      <c r="D192" s="64" t="s">
        <v>17</v>
      </c>
      <c r="E192" s="1">
        <f>'q calc'!M194</f>
        <v>0.43088696503486185</v>
      </c>
      <c r="F192" s="1">
        <f>'q calc'!N194</f>
        <v>0</v>
      </c>
      <c r="G192" s="1">
        <f t="shared" si="6"/>
        <v>0.25799915871115814</v>
      </c>
      <c r="H192" s="1">
        <f>'q calc'!P194</f>
        <v>0</v>
      </c>
      <c r="I192" s="1">
        <f>'CAPE calculation'!P393</f>
        <v>0.73325132581910812</v>
      </c>
      <c r="J192" s="1">
        <f t="shared" si="8"/>
        <v>-0.31026676298559336</v>
      </c>
      <c r="K192" s="1">
        <f t="shared" si="7"/>
        <v>-0.3046234850704384</v>
      </c>
    </row>
    <row r="193" spans="3:11" ht="14.4" x14ac:dyDescent="0.3">
      <c r="C193" s="64"/>
      <c r="D193" s="64" t="s">
        <v>18</v>
      </c>
      <c r="E193" s="1">
        <f>'q calc'!M195</f>
        <v>0.46321601036270843</v>
      </c>
      <c r="F193" s="1">
        <f>'q calc'!N195</f>
        <v>-0.76956178863436575</v>
      </c>
      <c r="G193" s="1">
        <f t="shared" si="6"/>
        <v>-0.51156262992320767</v>
      </c>
      <c r="H193" s="1">
        <f>'q calc'!P195</f>
        <v>0.6011352385301667</v>
      </c>
      <c r="I193" s="1">
        <f>'CAPE calculation'!P394</f>
        <v>0.70469080595031908</v>
      </c>
      <c r="J193" s="1">
        <f t="shared" si="8"/>
        <v>-0.34999614549130259</v>
      </c>
      <c r="K193" s="1">
        <f t="shared" si="7"/>
        <v>-0.34435286757614764</v>
      </c>
    </row>
    <row r="194" spans="3:11" ht="14.4" x14ac:dyDescent="0.3">
      <c r="C194" s="64">
        <v>1947</v>
      </c>
      <c r="D194" s="64" t="s">
        <v>15</v>
      </c>
      <c r="E194" s="1">
        <f>'q calc'!M196</f>
        <v>0.43384675597905908</v>
      </c>
      <c r="F194" s="1">
        <f>'q calc'!N196</f>
        <v>0</v>
      </c>
      <c r="G194" s="1">
        <f t="shared" si="6"/>
        <v>0.25799915871115814</v>
      </c>
      <c r="H194" s="1">
        <f>'q calc'!P196</f>
        <v>0</v>
      </c>
      <c r="I194" s="1">
        <f>'CAPE calculation'!P395</f>
        <v>0.69877997263870817</v>
      </c>
      <c r="J194" s="1">
        <f t="shared" si="8"/>
        <v>-0.35841936077988562</v>
      </c>
      <c r="K194" s="1">
        <f t="shared" si="7"/>
        <v>-0.35277608286473067</v>
      </c>
    </row>
    <row r="195" spans="3:11" ht="14.4" x14ac:dyDescent="0.3">
      <c r="C195" s="64"/>
      <c r="D195" s="64" t="s">
        <v>16</v>
      </c>
      <c r="E195" s="1">
        <f>'q calc'!M197</f>
        <v>0.40872879869115997</v>
      </c>
      <c r="F195" s="1">
        <f>'q calc'!N197</f>
        <v>0</v>
      </c>
      <c r="G195" s="1">
        <f t="shared" si="6"/>
        <v>0.25799915871115814</v>
      </c>
      <c r="H195" s="1">
        <f>'q calc'!P197</f>
        <v>0</v>
      </c>
      <c r="I195" s="1">
        <f>'CAPE calculation'!P396</f>
        <v>0.68499845201177501</v>
      </c>
      <c r="J195" s="1">
        <f t="shared" si="8"/>
        <v>-0.37833870055929003</v>
      </c>
      <c r="K195" s="1">
        <f t="shared" si="7"/>
        <v>-0.37269542264413508</v>
      </c>
    </row>
    <row r="196" spans="3:11" ht="14.4" x14ac:dyDescent="0.3">
      <c r="C196" s="64"/>
      <c r="D196" s="64" t="s">
        <v>17</v>
      </c>
      <c r="E196" s="1">
        <f>'q calc'!M198</f>
        <v>0.399764565289639</v>
      </c>
      <c r="F196" s="1">
        <f>'q calc'!N198</f>
        <v>0</v>
      </c>
      <c r="G196" s="1">
        <f t="shared" si="6"/>
        <v>0.25799915871115814</v>
      </c>
      <c r="H196" s="1">
        <f>'q calc'!P198</f>
        <v>0</v>
      </c>
      <c r="I196" s="1">
        <f>'CAPE calculation'!P397</f>
        <v>0.66844345337881428</v>
      </c>
      <c r="J196" s="1">
        <f t="shared" si="8"/>
        <v>-0.40280347333450578</v>
      </c>
      <c r="K196" s="1">
        <f t="shared" si="7"/>
        <v>-0.39716019541935083</v>
      </c>
    </row>
    <row r="197" spans="3:11" ht="14.4" x14ac:dyDescent="0.3">
      <c r="C197" s="64"/>
      <c r="D197" s="64" t="s">
        <v>18</v>
      </c>
      <c r="E197" s="1">
        <f>'q calc'!M199</f>
        <v>0.38789775454569847</v>
      </c>
      <c r="F197" s="1">
        <f>'q calc'!N199</f>
        <v>-0.94701349329826956</v>
      </c>
      <c r="G197" s="1">
        <f t="shared" si="6"/>
        <v>-0.68901433458711137</v>
      </c>
      <c r="H197" s="1">
        <f>'q calc'!P199</f>
        <v>0.50339151494690382</v>
      </c>
      <c r="I197" s="1">
        <f>'CAPE calculation'!P398</f>
        <v>0.65822231825712485</v>
      </c>
      <c r="J197" s="1">
        <f t="shared" si="8"/>
        <v>-0.41821253503025169</v>
      </c>
      <c r="K197" s="1">
        <f t="shared" si="7"/>
        <v>-0.41256925711509673</v>
      </c>
    </row>
    <row r="198" spans="3:11" ht="14.4" x14ac:dyDescent="0.3">
      <c r="C198" s="64">
        <v>1948</v>
      </c>
      <c r="D198" s="64" t="s">
        <v>15</v>
      </c>
      <c r="E198" s="1">
        <f>'q calc'!M200</f>
        <v>0.35591013888936657</v>
      </c>
      <c r="F198" s="1">
        <f>'q calc'!N200</f>
        <v>-1.0330769988432005</v>
      </c>
      <c r="G198" s="1">
        <f t="shared" ref="G198:G261" si="9">F198-$F$506</f>
        <v>-0.77507784013204239</v>
      </c>
      <c r="H198" s="1">
        <f>'q calc'!P200</f>
        <v>0.46187981729957134</v>
      </c>
      <c r="I198" s="1">
        <f>'CAPE calculation'!P399</f>
        <v>0.62649323557987313</v>
      </c>
      <c r="J198" s="1">
        <f t="shared" si="8"/>
        <v>-0.46761730186332512</v>
      </c>
      <c r="K198" s="1">
        <f t="shared" ref="K198:K261" si="10">J198-$J$506</f>
        <v>-0.46197402394817016</v>
      </c>
    </row>
    <row r="199" spans="3:11" ht="14.4" x14ac:dyDescent="0.3">
      <c r="C199" s="64"/>
      <c r="D199" s="64" t="s">
        <v>16</v>
      </c>
      <c r="E199" s="1">
        <f>'q calc'!M201</f>
        <v>0.40975818892749988</v>
      </c>
      <c r="F199" s="1">
        <f>'q calc'!N201</f>
        <v>-0.89218807637791153</v>
      </c>
      <c r="G199" s="1">
        <f t="shared" si="9"/>
        <v>-0.63418891766675345</v>
      </c>
      <c r="H199" s="1">
        <f>'q calc'!P201</f>
        <v>0.53176073609318386</v>
      </c>
      <c r="I199" s="1">
        <f>'CAPE calculation'!P400</f>
        <v>0.71109167057709344</v>
      </c>
      <c r="J199" s="1">
        <f t="shared" ref="J199:J262" si="11">LN(I199)</f>
        <v>-0.34095392559525234</v>
      </c>
      <c r="K199" s="1">
        <f t="shared" si="10"/>
        <v>-0.33531064768009738</v>
      </c>
    </row>
    <row r="200" spans="3:11" ht="14.4" x14ac:dyDescent="0.3">
      <c r="C200" s="64"/>
      <c r="D200" s="64" t="s">
        <v>17</v>
      </c>
      <c r="E200" s="1">
        <f>'q calc'!M202</f>
        <v>0.37596748247624368</v>
      </c>
      <c r="F200" s="1">
        <f>'q calc'!N202</f>
        <v>-0.97825262210804109</v>
      </c>
      <c r="G200" s="1">
        <f t="shared" si="9"/>
        <v>-0.7202534633968829</v>
      </c>
      <c r="H200" s="1">
        <f>'q calc'!P202</f>
        <v>0.48790909036363889</v>
      </c>
      <c r="I200" s="1">
        <f>'CAPE calculation'!P401</f>
        <v>0.6465483207345033</v>
      </c>
      <c r="J200" s="1">
        <f t="shared" si="11"/>
        <v>-0.43610734151454361</v>
      </c>
      <c r="K200" s="1">
        <f t="shared" si="10"/>
        <v>-0.43046406359938866</v>
      </c>
    </row>
    <row r="201" spans="3:11" ht="14.4" x14ac:dyDescent="0.3">
      <c r="C201" s="64"/>
      <c r="D201" s="64" t="s">
        <v>18</v>
      </c>
      <c r="E201" s="1">
        <f>'q calc'!M203</f>
        <v>0.35222515730492387</v>
      </c>
      <c r="F201" s="1">
        <f>'q calc'!N203</f>
        <v>-1.0434846564393792</v>
      </c>
      <c r="G201" s="1">
        <f t="shared" si="9"/>
        <v>-0.78548549772822107</v>
      </c>
      <c r="H201" s="1">
        <f>'q calc'!P203</f>
        <v>0.45709765901016181</v>
      </c>
      <c r="I201" s="1">
        <f>'CAPE calculation'!P402</f>
        <v>0.62245854924702737</v>
      </c>
      <c r="J201" s="1">
        <f t="shared" si="11"/>
        <v>-0.47407824041530017</v>
      </c>
      <c r="K201" s="1">
        <f t="shared" si="10"/>
        <v>-0.46843496250014521</v>
      </c>
    </row>
    <row r="202" spans="3:11" ht="14.4" x14ac:dyDescent="0.3">
      <c r="C202" s="64">
        <v>1949</v>
      </c>
      <c r="D202" s="64" t="s">
        <v>15</v>
      </c>
      <c r="E202" s="1">
        <f>'q calc'!M204</f>
        <v>0.34589698894975868</v>
      </c>
      <c r="F202" s="1">
        <f>'q calc'!N204</f>
        <v>-1.0616142680501357</v>
      </c>
      <c r="G202" s="1">
        <f t="shared" si="9"/>
        <v>-0.80361510933897762</v>
      </c>
      <c r="H202" s="1">
        <f>'q calc'!P204</f>
        <v>0.44888532414146282</v>
      </c>
      <c r="I202" s="1">
        <f>'CAPE calculation'!P403</f>
        <v>0.60806799912319265</v>
      </c>
      <c r="J202" s="1">
        <f t="shared" si="11"/>
        <v>-0.49746856260652494</v>
      </c>
      <c r="K202" s="1">
        <f t="shared" si="10"/>
        <v>-0.49182528469136999</v>
      </c>
    </row>
    <row r="203" spans="3:11" ht="14.4" x14ac:dyDescent="0.3">
      <c r="C203" s="64"/>
      <c r="D203" s="64" t="s">
        <v>16</v>
      </c>
      <c r="E203" s="1">
        <f>'q calc'!M205</f>
        <v>0.32153124214504442</v>
      </c>
      <c r="F203" s="1">
        <f>'q calc'!N205</f>
        <v>-1.1346605638358893</v>
      </c>
      <c r="G203" s="1">
        <f t="shared" si="9"/>
        <v>-0.87666140512473123</v>
      </c>
      <c r="H203" s="1">
        <f>'q calc'!P205</f>
        <v>0.41726485185694806</v>
      </c>
      <c r="I203" s="1">
        <f>'CAPE calculation'!P404</f>
        <v>0.55859942154789222</v>
      </c>
      <c r="J203" s="1">
        <f t="shared" si="11"/>
        <v>-0.5823226610106369</v>
      </c>
      <c r="K203" s="1">
        <f t="shared" si="10"/>
        <v>-0.57667938309548195</v>
      </c>
    </row>
    <row r="204" spans="3:11" ht="14.4" x14ac:dyDescent="0.3">
      <c r="C204" s="64"/>
      <c r="D204" s="64" t="s">
        <v>17</v>
      </c>
      <c r="E204" s="1">
        <f>'q calc'!M206</f>
        <v>0.35372267039838745</v>
      </c>
      <c r="F204" s="1">
        <f>'q calc'!N206</f>
        <v>-1.0392420898334982</v>
      </c>
      <c r="G204" s="1">
        <f t="shared" si="9"/>
        <v>-0.78124293112234011</v>
      </c>
      <c r="H204" s="1">
        <f>'q calc'!P206</f>
        <v>0.45904104583294547</v>
      </c>
      <c r="I204" s="1">
        <f>'CAPE calculation'!P405</f>
        <v>0.61066744032107512</v>
      </c>
      <c r="J204" s="1">
        <f t="shared" si="11"/>
        <v>-0.49320275551564979</v>
      </c>
      <c r="K204" s="1">
        <f t="shared" si="10"/>
        <v>-0.48755947760049484</v>
      </c>
    </row>
    <row r="205" spans="3:11" ht="14.4" x14ac:dyDescent="0.3">
      <c r="C205" s="64"/>
      <c r="D205" s="64" t="s">
        <v>18</v>
      </c>
      <c r="E205" s="1">
        <f>'q calc'!M207</f>
        <v>0.37678607802770148</v>
      </c>
      <c r="F205" s="1">
        <f>'q calc'!N207</f>
        <v>-0.97607768487201707</v>
      </c>
      <c r="G205" s="1">
        <f t="shared" si="9"/>
        <v>-0.71807852616085888</v>
      </c>
      <c r="H205" s="1">
        <f>'q calc'!P207</f>
        <v>0.48897141684000572</v>
      </c>
      <c r="I205" s="1">
        <f>'CAPE calculation'!P406</f>
        <v>0.65272218829052653</v>
      </c>
      <c r="J205" s="1">
        <f t="shared" si="11"/>
        <v>-0.42660367929562476</v>
      </c>
      <c r="K205" s="1">
        <f t="shared" si="10"/>
        <v>-0.42096040138046981</v>
      </c>
    </row>
    <row r="206" spans="3:11" ht="14.4" x14ac:dyDescent="0.3">
      <c r="C206" s="64">
        <v>1950</v>
      </c>
      <c r="D206" s="64" t="s">
        <v>15</v>
      </c>
      <c r="E206" s="1">
        <f>'q calc'!M208</f>
        <v>0.38936716222711037</v>
      </c>
      <c r="F206" s="1">
        <f>'q calc'!N208</f>
        <v>-0.94323251875476777</v>
      </c>
      <c r="G206" s="1">
        <f t="shared" si="9"/>
        <v>-0.68523336004360957</v>
      </c>
      <c r="H206" s="1">
        <f>'q calc'!P208</f>
        <v>0.50529842817378468</v>
      </c>
      <c r="I206" s="1">
        <f>'CAPE calculation'!P407</f>
        <v>0.67829481506696976</v>
      </c>
      <c r="J206" s="1">
        <f t="shared" si="11"/>
        <v>-0.3881732550708627</v>
      </c>
      <c r="K206" s="1">
        <f t="shared" si="10"/>
        <v>-0.38252997715570775</v>
      </c>
    </row>
    <row r="207" spans="3:11" ht="14.4" x14ac:dyDescent="0.3">
      <c r="C207" s="64"/>
      <c r="D207" s="64" t="s">
        <v>16</v>
      </c>
      <c r="E207" s="1">
        <f>'q calc'!M209</f>
        <v>0.41260386191938475</v>
      </c>
      <c r="F207" s="1">
        <f>'q calc'!N209</f>
        <v>-0.88526731842905937</v>
      </c>
      <c r="G207" s="1">
        <f t="shared" si="9"/>
        <v>-0.62726815971790129</v>
      </c>
      <c r="H207" s="1">
        <f>'q calc'!P209</f>
        <v>0.53545368770644119</v>
      </c>
      <c r="I207" s="1">
        <f>'CAPE calculation'!P408</f>
        <v>0.71992758171047011</v>
      </c>
      <c r="J207" s="1">
        <f t="shared" si="11"/>
        <v>-0.3286046529883202</v>
      </c>
      <c r="K207" s="1">
        <f t="shared" si="10"/>
        <v>-0.32296137507316525</v>
      </c>
    </row>
    <row r="208" spans="3:11" ht="14.4" x14ac:dyDescent="0.3">
      <c r="C208" s="64"/>
      <c r="D208" s="64" t="s">
        <v>17</v>
      </c>
      <c r="E208" s="1">
        <f>'q calc'!M210</f>
        <v>0.41228871080522417</v>
      </c>
      <c r="F208" s="1">
        <f>'q calc'!N210</f>
        <v>-0.88603142066470719</v>
      </c>
      <c r="G208" s="1">
        <f t="shared" si="9"/>
        <v>-0.628032261953549</v>
      </c>
      <c r="H208" s="1">
        <f>'q calc'!P210</f>
        <v>0.53504470261968728</v>
      </c>
      <c r="I208" s="1">
        <f>'CAPE calculation'!P409</f>
        <v>0.70849467258388399</v>
      </c>
      <c r="J208" s="1">
        <f t="shared" si="11"/>
        <v>-0.34461273916847363</v>
      </c>
      <c r="K208" s="1">
        <f t="shared" si="10"/>
        <v>-0.33896946125331867</v>
      </c>
    </row>
    <row r="209" spans="3:11" ht="14.4" x14ac:dyDescent="0.3">
      <c r="C209" s="64"/>
      <c r="D209" s="64" t="s">
        <v>18</v>
      </c>
      <c r="E209" s="1">
        <f>'q calc'!M211</f>
        <v>0.42526410031329404</v>
      </c>
      <c r="F209" s="1">
        <f>'q calc'!N211</f>
        <v>-0.85504489055265098</v>
      </c>
      <c r="G209" s="1">
        <f t="shared" si="9"/>
        <v>-0.59704573184149279</v>
      </c>
      <c r="H209" s="1">
        <f>'q calc'!P211</f>
        <v>0.55188342082557984</v>
      </c>
      <c r="I209" s="1">
        <f>'CAPE calculation'!P410</f>
        <v>0.70859277965869849</v>
      </c>
      <c r="J209" s="1">
        <f t="shared" si="11"/>
        <v>-0.34447427618961374</v>
      </c>
      <c r="K209" s="1">
        <f t="shared" si="10"/>
        <v>-0.33883099827445878</v>
      </c>
    </row>
    <row r="210" spans="3:11" ht="14.4" x14ac:dyDescent="0.3">
      <c r="C210" s="64">
        <v>1951</v>
      </c>
      <c r="D210" s="64" t="s">
        <v>15</v>
      </c>
      <c r="E210" s="1">
        <f>'q calc'!M212</f>
        <v>0.45088182332339538</v>
      </c>
      <c r="F210" s="1">
        <f>'q calc'!N212</f>
        <v>-0.79655000635834428</v>
      </c>
      <c r="G210" s="1">
        <f t="shared" si="9"/>
        <v>-0.53855084764718608</v>
      </c>
      <c r="H210" s="1">
        <f>'q calc'!P212</f>
        <v>0.58512863620623701</v>
      </c>
      <c r="I210" s="1">
        <f>'CAPE calculation'!P411</f>
        <v>0.74466553727216411</v>
      </c>
      <c r="J210" s="1">
        <f t="shared" si="11"/>
        <v>-0.29482010466661418</v>
      </c>
      <c r="K210" s="1">
        <f t="shared" si="10"/>
        <v>-0.28917682675145923</v>
      </c>
    </row>
    <row r="211" spans="3:11" ht="14.4" x14ac:dyDescent="0.3">
      <c r="C211" s="64"/>
      <c r="D211" s="64" t="s">
        <v>16</v>
      </c>
      <c r="E211" s="1">
        <f>'q calc'!M213</f>
        <v>0.43762917875607682</v>
      </c>
      <c r="F211" s="1">
        <f>'q calc'!N213</f>
        <v>-0.8263833510386388</v>
      </c>
      <c r="G211" s="1">
        <f t="shared" si="9"/>
        <v>-0.56838419232748061</v>
      </c>
      <c r="H211" s="1">
        <f>'q calc'!P213</f>
        <v>0.56793011224569312</v>
      </c>
      <c r="I211" s="1">
        <f>'CAPE calculation'!P412</f>
        <v>0.7325011281908077</v>
      </c>
      <c r="J211" s="1">
        <f t="shared" si="11"/>
        <v>-0.31129039789987184</v>
      </c>
      <c r="K211" s="1">
        <f t="shared" si="10"/>
        <v>-0.30564711998471689</v>
      </c>
    </row>
    <row r="212" spans="3:11" ht="14.4" x14ac:dyDescent="0.3">
      <c r="C212" s="64"/>
      <c r="D212" s="64" t="s">
        <v>17</v>
      </c>
      <c r="E212" s="1">
        <f>'q calc'!M214</f>
        <v>0.46483500133064626</v>
      </c>
      <c r="F212" s="1">
        <f>'q calc'!N214</f>
        <v>-0.76607277221198911</v>
      </c>
      <c r="G212" s="1">
        <f t="shared" si="9"/>
        <v>-0.50807361350083102</v>
      </c>
      <c r="H212" s="1">
        <f>'q calc'!P214</f>
        <v>0.60323627238892175</v>
      </c>
      <c r="I212" s="1">
        <f>'CAPE calculation'!P413</f>
        <v>0.78711660167644504</v>
      </c>
      <c r="J212" s="1">
        <f t="shared" si="11"/>
        <v>-0.23937888184876943</v>
      </c>
      <c r="K212" s="1">
        <f t="shared" si="10"/>
        <v>-0.23373560393361451</v>
      </c>
    </row>
    <row r="213" spans="3:11" ht="14.4" x14ac:dyDescent="0.3">
      <c r="C213" s="64"/>
      <c r="D213" s="64" t="s">
        <v>18</v>
      </c>
      <c r="E213" s="1">
        <f>'q calc'!M215</f>
        <v>0.47368381501647022</v>
      </c>
      <c r="F213" s="1">
        <f>'q calc'!N215</f>
        <v>-0.74721523679579915</v>
      </c>
      <c r="G213" s="1">
        <f t="shared" si="9"/>
        <v>-0.48921607808464102</v>
      </c>
      <c r="H213" s="1">
        <f>'q calc'!P215</f>
        <v>0.61471975656636124</v>
      </c>
      <c r="I213" s="1">
        <f>'CAPE calculation'!P414</f>
        <v>0.76893928245822862</v>
      </c>
      <c r="J213" s="1">
        <f t="shared" si="11"/>
        <v>-0.26274326908497109</v>
      </c>
      <c r="K213" s="1">
        <f t="shared" si="10"/>
        <v>-0.25709999116981613</v>
      </c>
    </row>
    <row r="214" spans="3:11" ht="14.4" x14ac:dyDescent="0.3">
      <c r="C214" s="64">
        <v>1952</v>
      </c>
      <c r="D214" s="64" t="s">
        <v>15</v>
      </c>
      <c r="E214" s="1">
        <f>'q calc'!M216</f>
        <v>0.47279504919473764</v>
      </c>
      <c r="F214" s="1">
        <f>'q calc'!N216</f>
        <v>-0.74909328419139731</v>
      </c>
      <c r="G214" s="1">
        <f t="shared" si="9"/>
        <v>-0.49109412548023917</v>
      </c>
      <c r="H214" s="1">
        <f>'q calc'!P216</f>
        <v>0.6135663671275412</v>
      </c>
      <c r="I214" s="1">
        <f>'CAPE calculation'!P415</f>
        <v>0.78224500322202972</v>
      </c>
      <c r="J214" s="1">
        <f t="shared" si="11"/>
        <v>-0.2455872841530935</v>
      </c>
      <c r="K214" s="1">
        <f t="shared" si="10"/>
        <v>-0.23994400623793857</v>
      </c>
    </row>
    <row r="215" spans="3:11" ht="14.4" x14ac:dyDescent="0.3">
      <c r="C215" s="64"/>
      <c r="D215" s="64" t="s">
        <v>16</v>
      </c>
      <c r="E215" s="1">
        <f>'q calc'!M217</f>
        <v>0.49362412402245676</v>
      </c>
      <c r="F215" s="1">
        <f>'q calc'!N217</f>
        <v>-0.7059809339578923</v>
      </c>
      <c r="G215" s="1">
        <f t="shared" si="9"/>
        <v>-0.44798177524673416</v>
      </c>
      <c r="H215" s="1">
        <f>'q calc'!P217</f>
        <v>0.64059714884667762</v>
      </c>
      <c r="I215" s="1">
        <f>'CAPE calculation'!P416</f>
        <v>0.78758377748920971</v>
      </c>
      <c r="J215" s="1">
        <f t="shared" si="11"/>
        <v>-0.23878552982745521</v>
      </c>
      <c r="K215" s="1">
        <f t="shared" si="10"/>
        <v>-0.23314225191230029</v>
      </c>
    </row>
    <row r="216" spans="3:11" ht="14.4" x14ac:dyDescent="0.3">
      <c r="C216" s="64"/>
      <c r="D216" s="64" t="s">
        <v>17</v>
      </c>
      <c r="E216" s="1">
        <f>'q calc'!M218</f>
        <v>0.49018309001780153</v>
      </c>
      <c r="F216" s="1">
        <f>'q calc'!N218</f>
        <v>-0.71297630457084471</v>
      </c>
      <c r="G216" s="1">
        <f t="shared" si="9"/>
        <v>-0.45497714585968657</v>
      </c>
      <c r="H216" s="1">
        <f>'q calc'!P218</f>
        <v>0.63613157177053314</v>
      </c>
      <c r="I216" s="1">
        <f>'CAPE calculation'!P417</f>
        <v>0.78620357339336189</v>
      </c>
      <c r="J216" s="1">
        <f t="shared" si="11"/>
        <v>-0.24053952085924468</v>
      </c>
      <c r="K216" s="1">
        <f t="shared" si="10"/>
        <v>-0.23489624294408976</v>
      </c>
    </row>
    <row r="217" spans="3:11" ht="14.4" x14ac:dyDescent="0.3">
      <c r="C217" s="64"/>
      <c r="D217" s="64" t="s">
        <v>18</v>
      </c>
      <c r="E217" s="1">
        <f>'q calc'!M219</f>
        <v>0.44080295731395558</v>
      </c>
      <c r="F217" s="1">
        <f>'q calc'!N219</f>
        <v>-0.81915731219598364</v>
      </c>
      <c r="G217" s="1">
        <f t="shared" si="9"/>
        <v>-0.56115815348482556</v>
      </c>
      <c r="H217" s="1">
        <f>'q calc'!P219</f>
        <v>0.57204886049219372</v>
      </c>
      <c r="I217" s="1">
        <f>'CAPE calculation'!P418</f>
        <v>0.81781849723994815</v>
      </c>
      <c r="J217" s="1">
        <f t="shared" si="11"/>
        <v>-0.20111485301446708</v>
      </c>
      <c r="K217" s="1">
        <f t="shared" si="10"/>
        <v>-0.19547157509931215</v>
      </c>
    </row>
    <row r="218" spans="3:11" ht="14.4" x14ac:dyDescent="0.3">
      <c r="C218" s="1">
        <f>C214+1</f>
        <v>1953</v>
      </c>
      <c r="D218" s="64" t="s">
        <v>15</v>
      </c>
      <c r="E218" s="1">
        <f>'q calc'!M220</f>
        <v>0.42061453200561666</v>
      </c>
      <c r="F218" s="1">
        <f>'q calc'!N220</f>
        <v>-0.86603846565510378</v>
      </c>
      <c r="G218" s="1">
        <f t="shared" si="9"/>
        <v>-0.60803930694394559</v>
      </c>
      <c r="H218" s="1">
        <f>'q calc'!P220</f>
        <v>0.54584947706895226</v>
      </c>
      <c r="I218" s="1">
        <f>'CAPE calculation'!P419</f>
        <v>0.81152511637097802</v>
      </c>
      <c r="J218" s="1">
        <f t="shared" si="11"/>
        <v>-0.20883994195687711</v>
      </c>
      <c r="K218" s="1">
        <f t="shared" si="10"/>
        <v>-0.20319666404172218</v>
      </c>
    </row>
    <row r="219" spans="3:11" ht="14.4" x14ac:dyDescent="0.3">
      <c r="D219" s="64" t="s">
        <v>16</v>
      </c>
      <c r="E219" s="1">
        <f>'q calc'!M221</f>
        <v>0.3773073166866443</v>
      </c>
      <c r="F219" s="1">
        <f>'q calc'!N221</f>
        <v>-0.97469525997449669</v>
      </c>
      <c r="G219" s="1">
        <f t="shared" si="9"/>
        <v>-0.7166961012633386</v>
      </c>
      <c r="H219" s="1">
        <f>'q calc'!P221</f>
        <v>0.48964785055249638</v>
      </c>
      <c r="I219" s="1">
        <f>'CAPE calculation'!P420</f>
        <v>0.73487837150467161</v>
      </c>
      <c r="J219" s="1">
        <f t="shared" si="11"/>
        <v>-0.30805027440880783</v>
      </c>
      <c r="K219" s="1">
        <f t="shared" si="10"/>
        <v>-0.30240699649365288</v>
      </c>
    </row>
    <row r="220" spans="3:11" ht="14.4" x14ac:dyDescent="0.3">
      <c r="D220" s="64" t="s">
        <v>17</v>
      </c>
      <c r="E220" s="1">
        <f>'q calc'!M222</f>
        <v>0.35475288537605321</v>
      </c>
      <c r="F220" s="1">
        <f>'q calc'!N222</f>
        <v>-1.0363338294273434</v>
      </c>
      <c r="G220" s="1">
        <f t="shared" si="9"/>
        <v>-0.77833467071618534</v>
      </c>
      <c r="H220" s="1">
        <f>'q calc'!P222</f>
        <v>0.46037799989429473</v>
      </c>
      <c r="I220" s="1">
        <f>'CAPE calculation'!P421</f>
        <v>0.70408013129763292</v>
      </c>
      <c r="J220" s="1">
        <f t="shared" si="11"/>
        <v>-0.3508631064354697</v>
      </c>
      <c r="K220" s="1">
        <f t="shared" si="10"/>
        <v>-0.34521982852031474</v>
      </c>
    </row>
    <row r="221" spans="3:11" ht="14.4" x14ac:dyDescent="0.3">
      <c r="D221" s="64" t="s">
        <v>18</v>
      </c>
      <c r="E221" s="1">
        <f>'q calc'!M223</f>
        <v>0.41173832051749087</v>
      </c>
      <c r="F221" s="1">
        <f>'q calc'!N223</f>
        <v>-0.88736727579726959</v>
      </c>
      <c r="G221" s="1">
        <f t="shared" si="9"/>
        <v>-0.6293681170861114</v>
      </c>
      <c r="H221" s="1">
        <f>'q calc'!P223</f>
        <v>0.53433043759106236</v>
      </c>
      <c r="I221" s="1">
        <f>'CAPE calculation'!P422</f>
        <v>0.74189562719258295</v>
      </c>
      <c r="J221" s="1">
        <f t="shared" si="11"/>
        <v>-0.29854670986982695</v>
      </c>
      <c r="K221" s="1">
        <f t="shared" si="10"/>
        <v>-0.292903431954672</v>
      </c>
    </row>
    <row r="222" spans="3:11" ht="14.4" x14ac:dyDescent="0.3">
      <c r="C222" s="1">
        <f>C218+1</f>
        <v>1954</v>
      </c>
      <c r="D222" s="64" t="s">
        <v>15</v>
      </c>
      <c r="E222" s="1">
        <f>'q calc'!M224</f>
        <v>0.45604675726097965</v>
      </c>
      <c r="F222" s="1">
        <f>'q calc'!N224</f>
        <v>-0.78515993687137176</v>
      </c>
      <c r="G222" s="1">
        <f t="shared" si="9"/>
        <v>-0.52716077816021367</v>
      </c>
      <c r="H222" s="1">
        <f>'q calc'!P224</f>
        <v>0.59183139199425727</v>
      </c>
      <c r="I222" s="1">
        <f>'CAPE calculation'!P423</f>
        <v>0.78276628237992818</v>
      </c>
      <c r="J222" s="1">
        <f t="shared" si="11"/>
        <v>-0.2449211174845565</v>
      </c>
      <c r="K222" s="1">
        <f t="shared" si="10"/>
        <v>-0.23927783956940157</v>
      </c>
    </row>
    <row r="223" spans="3:11" ht="14.4" x14ac:dyDescent="0.3">
      <c r="D223" s="64" t="s">
        <v>16</v>
      </c>
      <c r="E223" s="1">
        <f>'q calc'!M225</f>
        <v>0.52063825063984437</v>
      </c>
      <c r="F223" s="1">
        <f>'q calc'!N225</f>
        <v>-0.65269981497584673</v>
      </c>
      <c r="G223" s="1">
        <f t="shared" si="9"/>
        <v>-0.39470065626468859</v>
      </c>
      <c r="H223" s="1">
        <f>'q calc'!P225</f>
        <v>0.67565453694324151</v>
      </c>
      <c r="I223" s="1">
        <f>'CAPE calculation'!P424</f>
        <v>0.84032381375000942</v>
      </c>
      <c r="J223" s="1">
        <f t="shared" si="11"/>
        <v>-0.17396796886840968</v>
      </c>
      <c r="K223" s="1">
        <f t="shared" si="10"/>
        <v>-0.16832469095325475</v>
      </c>
    </row>
    <row r="224" spans="3:11" ht="14.4" x14ac:dyDescent="0.3">
      <c r="D224" s="64" t="s">
        <v>17</v>
      </c>
      <c r="E224" s="1">
        <f>'q calc'!M226</f>
        <v>0.61114975648110637</v>
      </c>
      <c r="F224" s="1">
        <f>'q calc'!N226</f>
        <v>-0.49241324921905044</v>
      </c>
      <c r="G224" s="1">
        <f t="shared" si="9"/>
        <v>-0.2344140905078923</v>
      </c>
      <c r="H224" s="1">
        <f>'q calc'!P226</f>
        <v>0.79311519123066054</v>
      </c>
      <c r="I224" s="1">
        <f>'CAPE calculation'!P425</f>
        <v>0.9012974097531864</v>
      </c>
      <c r="J224" s="1">
        <f t="shared" si="11"/>
        <v>-0.10391998732472765</v>
      </c>
      <c r="K224" s="1">
        <f t="shared" si="10"/>
        <v>-9.8276709409572713E-2</v>
      </c>
    </row>
    <row r="225" spans="3:11" ht="14.4" x14ac:dyDescent="0.3">
      <c r="D225" s="64" t="s">
        <v>18</v>
      </c>
      <c r="E225" s="1">
        <f>'q calc'!M227</f>
        <v>0.62376587336984557</v>
      </c>
      <c r="F225" s="1">
        <f>'q calc'!N227</f>
        <v>-0.47198018395188124</v>
      </c>
      <c r="G225" s="1">
        <f t="shared" si="9"/>
        <v>-0.2139810252407231</v>
      </c>
      <c r="H225" s="1">
        <f>'q calc'!P227</f>
        <v>0.80948766598449795</v>
      </c>
      <c r="I225" s="1">
        <f>'CAPE calculation'!P426</f>
        <v>0.98913271976997341</v>
      </c>
      <c r="J225" s="1">
        <f t="shared" si="11"/>
        <v>-1.0926760437742562E-2</v>
      </c>
      <c r="K225" s="1">
        <f t="shared" si="10"/>
        <v>-5.2834825225876259E-3</v>
      </c>
    </row>
    <row r="226" spans="3:11" ht="14.4" x14ac:dyDescent="0.3">
      <c r="C226" s="1">
        <f>C222+1</f>
        <v>1955</v>
      </c>
      <c r="D226" s="64" t="s">
        <v>15</v>
      </c>
      <c r="E226" s="1">
        <f>'q calc'!M228</f>
        <v>0.64987928806970041</v>
      </c>
      <c r="F226" s="1">
        <f>'q calc'!N228</f>
        <v>-0.43096864400081386</v>
      </c>
      <c r="G226" s="1">
        <f t="shared" si="9"/>
        <v>-0.17296948528965572</v>
      </c>
      <c r="H226" s="1">
        <f>'q calc'!P228</f>
        <v>0.84337616168252605</v>
      </c>
      <c r="I226" s="1">
        <f>'CAPE calculation'!P427</f>
        <v>1.014264064196565</v>
      </c>
      <c r="J226" s="1">
        <f t="shared" si="11"/>
        <v>1.4163289605829108E-2</v>
      </c>
      <c r="K226" s="1">
        <f t="shared" si="10"/>
        <v>1.9806567520984045E-2</v>
      </c>
    </row>
    <row r="227" spans="3:11" ht="14.4" x14ac:dyDescent="0.3">
      <c r="D227" s="64" t="s">
        <v>16</v>
      </c>
      <c r="E227" s="1">
        <f>'q calc'!M229</f>
        <v>0.76115506765037433</v>
      </c>
      <c r="F227" s="1">
        <f>'q calc'!N229</f>
        <v>-0.27291817361245241</v>
      </c>
      <c r="G227" s="1">
        <f t="shared" si="9"/>
        <v>-1.491901490129427E-2</v>
      </c>
      <c r="H227" s="1">
        <f>'q calc'!P229</f>
        <v>0.98778350254382508</v>
      </c>
      <c r="I227" s="1">
        <f>'CAPE calculation'!P428</f>
        <v>1.0846776117404131</v>
      </c>
      <c r="J227" s="1">
        <f t="shared" si="11"/>
        <v>8.1282810803467415E-2</v>
      </c>
      <c r="K227" s="1">
        <f t="shared" si="10"/>
        <v>8.6926088718622355E-2</v>
      </c>
    </row>
    <row r="228" spans="3:11" ht="14.4" x14ac:dyDescent="0.3">
      <c r="D228" s="64" t="s">
        <v>17</v>
      </c>
      <c r="E228" s="1">
        <f>'q calc'!M230</f>
        <v>0.82503092370891162</v>
      </c>
      <c r="F228" s="1">
        <f>'q calc'!N230</f>
        <v>-0.19233441006640756</v>
      </c>
      <c r="G228" s="1">
        <f t="shared" si="9"/>
        <v>6.5664748644750581E-2</v>
      </c>
      <c r="H228" s="1">
        <f>'q calc'!P230</f>
        <v>1.0706779343187565</v>
      </c>
      <c r="I228" s="1">
        <f>'CAPE calculation'!P429</f>
        <v>1.1754779887410567</v>
      </c>
      <c r="J228" s="1">
        <f t="shared" si="11"/>
        <v>0.16167486380442994</v>
      </c>
      <c r="K228" s="1">
        <f t="shared" si="10"/>
        <v>0.16731814171958487</v>
      </c>
    </row>
    <row r="229" spans="3:11" ht="14.4" x14ac:dyDescent="0.3">
      <c r="D229" s="64" t="s">
        <v>18</v>
      </c>
      <c r="E229" s="1">
        <f>'q calc'!M231</f>
        <v>0.81497755973615782</v>
      </c>
      <c r="F229" s="1">
        <f>'q calc'!N231</f>
        <v>-0.20459470018640771</v>
      </c>
      <c r="G229" s="1">
        <f t="shared" si="9"/>
        <v>5.3404458524750426E-2</v>
      </c>
      <c r="H229" s="1">
        <f>'q calc'!P231</f>
        <v>1.0576312536890005</v>
      </c>
      <c r="I229" s="1">
        <f>'CAPE calculation'!P430</f>
        <v>1.1802042875824226</v>
      </c>
      <c r="J229" s="1">
        <f t="shared" si="11"/>
        <v>0.16568754856300755</v>
      </c>
      <c r="K229" s="1">
        <f t="shared" si="10"/>
        <v>0.17133082647816247</v>
      </c>
    </row>
    <row r="230" spans="3:11" ht="14.4" x14ac:dyDescent="0.3">
      <c r="C230" s="1">
        <f>C226+1</f>
        <v>1956</v>
      </c>
      <c r="D230" s="64" t="s">
        <v>15</v>
      </c>
      <c r="E230" s="1">
        <f>'q calc'!M232</f>
        <v>0.87803600521180003</v>
      </c>
      <c r="F230" s="1">
        <f>'q calc'!N232</f>
        <v>-0.13006767797393895</v>
      </c>
      <c r="G230" s="1">
        <f t="shared" si="9"/>
        <v>0.12793148073721919</v>
      </c>
      <c r="H230" s="1">
        <f>'q calc'!P232</f>
        <v>1.1394648967719758</v>
      </c>
      <c r="I230" s="1">
        <f>'CAPE calculation'!P431</f>
        <v>1.2049766147198133</v>
      </c>
      <c r="J230" s="1">
        <f t="shared" si="11"/>
        <v>0.18646015988277834</v>
      </c>
      <c r="K230" s="1">
        <f t="shared" si="10"/>
        <v>0.19210343779793326</v>
      </c>
    </row>
    <row r="231" spans="3:11" ht="14.4" x14ac:dyDescent="0.3">
      <c r="D231" s="64" t="s">
        <v>16</v>
      </c>
      <c r="E231" s="1">
        <f>'q calc'!M233</f>
        <v>0.80460805990784567</v>
      </c>
      <c r="F231" s="1">
        <f>'q calc'!N233</f>
        <v>-0.21740000223120592</v>
      </c>
      <c r="G231" s="1">
        <f t="shared" si="9"/>
        <v>4.0599156479952214E-2</v>
      </c>
      <c r="H231" s="1">
        <f>'q calc'!P233</f>
        <v>1.04417431003144</v>
      </c>
      <c r="I231" s="1">
        <f>'CAPE calculation'!P432</f>
        <v>1.1264286942779318</v>
      </c>
      <c r="J231" s="1">
        <f t="shared" si="11"/>
        <v>0.11905218042062381</v>
      </c>
      <c r="K231" s="1">
        <f t="shared" si="10"/>
        <v>0.12469545833577875</v>
      </c>
    </row>
    <row r="232" spans="3:11" ht="14.4" x14ac:dyDescent="0.3">
      <c r="D232" s="64" t="s">
        <v>17</v>
      </c>
      <c r="E232" s="1">
        <f>'q calc'!M234</f>
        <v>0.74086230212826687</v>
      </c>
      <c r="F232" s="1">
        <f>'q calc'!N234</f>
        <v>-0.29994049804140177</v>
      </c>
      <c r="G232" s="1">
        <f t="shared" si="9"/>
        <v>-4.1941339330243632E-2</v>
      </c>
      <c r="H232" s="1">
        <f>'q calc'!P234</f>
        <v>0.96144871236026264</v>
      </c>
      <c r="I232" s="1">
        <f>'CAPE calculation'!P433</f>
        <v>1.1017406409872683</v>
      </c>
      <c r="J232" s="1">
        <f t="shared" si="11"/>
        <v>9.6891330024749145E-2</v>
      </c>
      <c r="K232" s="1">
        <f t="shared" si="10"/>
        <v>0.10253460793990408</v>
      </c>
    </row>
    <row r="233" spans="3:11" ht="14.4" x14ac:dyDescent="0.3">
      <c r="D233" s="64" t="s">
        <v>18</v>
      </c>
      <c r="E233" s="1">
        <f>'q calc'!M235</f>
        <v>0.83524815686277509</v>
      </c>
      <c r="F233" s="1">
        <f>'q calc'!N235</f>
        <v>-0.18002640443699042</v>
      </c>
      <c r="G233" s="1">
        <f t="shared" si="9"/>
        <v>7.7972754274167722E-2</v>
      </c>
      <c r="H233" s="1">
        <f>'q calc'!P235</f>
        <v>1.0839372749971081</v>
      </c>
      <c r="I233" s="1">
        <f>'CAPE calculation'!P434</f>
        <v>1.0584933427759222</v>
      </c>
      <c r="J233" s="1">
        <f t="shared" si="11"/>
        <v>5.6846522272978817E-2</v>
      </c>
      <c r="K233" s="1">
        <f t="shared" si="10"/>
        <v>6.248980018813375E-2</v>
      </c>
    </row>
    <row r="234" spans="3:11" ht="14.4" x14ac:dyDescent="0.3">
      <c r="C234" s="1">
        <f>C230+1</f>
        <v>1957</v>
      </c>
      <c r="D234" s="64" t="s">
        <v>15</v>
      </c>
      <c r="E234" s="1">
        <f>'q calc'!M236</f>
        <v>0.73572394142313624</v>
      </c>
      <c r="F234" s="1">
        <f>'q calc'!N236</f>
        <v>-0.3069003102013339</v>
      </c>
      <c r="G234" s="1">
        <f t="shared" si="9"/>
        <v>-4.8901151490175765E-2</v>
      </c>
      <c r="H234" s="1">
        <f>'q calc'!P236</f>
        <v>0.95478044179311605</v>
      </c>
      <c r="I234" s="1">
        <f>'CAPE calculation'!P435</f>
        <v>0.97670351263602673</v>
      </c>
      <c r="J234" s="1">
        <f t="shared" si="11"/>
        <v>-2.3572140102259238E-2</v>
      </c>
      <c r="K234" s="1">
        <f t="shared" si="10"/>
        <v>-1.7928862187104301E-2</v>
      </c>
    </row>
    <row r="235" spans="3:11" ht="14.4" x14ac:dyDescent="0.3">
      <c r="D235" s="64" t="s">
        <v>16</v>
      </c>
      <c r="E235" s="1">
        <f>'q calc'!M237</f>
        <v>0.8161892774134083</v>
      </c>
      <c r="F235" s="1">
        <f>'q calc'!N237</f>
        <v>-0.20310899330156715</v>
      </c>
      <c r="G235" s="1">
        <f t="shared" si="9"/>
        <v>5.4890165409590991E-2</v>
      </c>
      <c r="H235" s="1">
        <f>'q calc'!P237</f>
        <v>1.0592037515704422</v>
      </c>
      <c r="I235" s="1">
        <f>'CAPE calculation'!P436</f>
        <v>1.0264599636982512</v>
      </c>
      <c r="J235" s="1">
        <f t="shared" si="11"/>
        <v>2.6115953986805798E-2</v>
      </c>
      <c r="K235" s="1">
        <f t="shared" si="10"/>
        <v>3.1759231901960734E-2</v>
      </c>
    </row>
    <row r="236" spans="3:11" ht="14.4" x14ac:dyDescent="0.3">
      <c r="D236" s="64" t="s">
        <v>17</v>
      </c>
      <c r="E236" s="1">
        <f>'q calc'!M238</f>
        <v>0.66733009190760573</v>
      </c>
      <c r="F236" s="1">
        <f>'q calc'!N238</f>
        <v>-0.40447046506818757</v>
      </c>
      <c r="G236" s="1">
        <f t="shared" si="9"/>
        <v>-0.14647130635702943</v>
      </c>
      <c r="H236" s="1">
        <f>'q calc'!P238</f>
        <v>0.86602281657562497</v>
      </c>
      <c r="I236" s="1">
        <f>'CAPE calculation'!P437</f>
        <v>0.92868001064171457</v>
      </c>
      <c r="J236" s="1">
        <f t="shared" si="11"/>
        <v>-7.3991044452800872E-2</v>
      </c>
      <c r="K236" s="1">
        <f t="shared" si="10"/>
        <v>-6.8347766537645932E-2</v>
      </c>
    </row>
    <row r="237" spans="3:11" ht="14.4" x14ac:dyDescent="0.3">
      <c r="D237" s="64" t="s">
        <v>18</v>
      </c>
      <c r="E237" s="1">
        <f>'q calc'!M239</f>
        <v>0.66739733686719627</v>
      </c>
      <c r="F237" s="1">
        <f>'q calc'!N239</f>
        <v>-0.40436970298268948</v>
      </c>
      <c r="G237" s="1">
        <f t="shared" si="9"/>
        <v>-0.14637054427153134</v>
      </c>
      <c r="H237" s="1">
        <f>'q calc'!P239</f>
        <v>0.8661100832372236</v>
      </c>
      <c r="I237" s="1">
        <f>'CAPE calculation'!P438</f>
        <v>0.83684143588316529</v>
      </c>
      <c r="J237" s="1">
        <f t="shared" si="11"/>
        <v>-0.17812066982861602</v>
      </c>
      <c r="K237" s="1">
        <f t="shared" si="10"/>
        <v>-0.17247739191346109</v>
      </c>
    </row>
    <row r="238" spans="3:11" ht="14.4" x14ac:dyDescent="0.3">
      <c r="C238" s="1">
        <f>C234+1</f>
        <v>1958</v>
      </c>
      <c r="D238" s="64" t="s">
        <v>15</v>
      </c>
      <c r="E238" s="1">
        <f>'q calc'!M240</f>
        <v>0.73215005194935745</v>
      </c>
      <c r="F238" s="1">
        <f>'q calc'!N240</f>
        <v>-0.31176979702634566</v>
      </c>
      <c r="G238" s="1">
        <f t="shared" si="9"/>
        <v>-5.3770638315187524E-2</v>
      </c>
      <c r="H238" s="1">
        <f>'q calc'!P240</f>
        <v>0.95014245248955498</v>
      </c>
      <c r="I238" s="1">
        <f>'CAPE calculation'!P439</f>
        <v>0.85191276832007823</v>
      </c>
      <c r="J238" s="1">
        <f t="shared" si="11"/>
        <v>-0.16027114199532949</v>
      </c>
      <c r="K238" s="1">
        <f t="shared" si="10"/>
        <v>-0.15462786408017457</v>
      </c>
    </row>
    <row r="239" spans="3:11" ht="14.4" x14ac:dyDescent="0.3">
      <c r="D239" s="64" t="s">
        <v>16</v>
      </c>
      <c r="E239" s="1">
        <f>'q calc'!M241</f>
        <v>0.80842022030320071</v>
      </c>
      <c r="F239" s="1">
        <f>'q calc'!N241</f>
        <v>-0.21267328102030808</v>
      </c>
      <c r="G239" s="1">
        <f t="shared" si="9"/>
        <v>4.5325877690850058E-2</v>
      </c>
      <c r="H239" s="1">
        <f>'q calc'!P241</f>
        <v>1.0491215137059904</v>
      </c>
      <c r="I239" s="1">
        <f>'CAPE calculation'!P440</f>
        <v>0.89507252305707985</v>
      </c>
      <c r="J239" s="1">
        <f t="shared" si="11"/>
        <v>-0.1108505326414515</v>
      </c>
      <c r="K239" s="1">
        <f t="shared" si="10"/>
        <v>-0.10520725472629656</v>
      </c>
    </row>
    <row r="240" spans="3:11" ht="14.4" x14ac:dyDescent="0.3">
      <c r="D240" s="64" t="s">
        <v>17</v>
      </c>
      <c r="E240" s="1">
        <f>'q calc'!M242</f>
        <v>0.97532855856922707</v>
      </c>
      <c r="F240" s="1">
        <f>'q calc'!N242</f>
        <v>-2.4980881602433225E-2</v>
      </c>
      <c r="G240" s="1">
        <f t="shared" si="9"/>
        <v>0.23301827710872491</v>
      </c>
      <c r="H240" s="1">
        <f>'q calc'!P242</f>
        <v>1.2657256065948725</v>
      </c>
      <c r="I240" s="1">
        <f>'CAPE calculation'!P441</f>
        <v>0.9743189798602363</v>
      </c>
      <c r="J240" s="1">
        <f t="shared" si="11"/>
        <v>-2.6016534231258177E-2</v>
      </c>
      <c r="K240" s="1">
        <f t="shared" si="10"/>
        <v>-2.037325631610324E-2</v>
      </c>
    </row>
    <row r="241" spans="3:11" ht="14.4" x14ac:dyDescent="0.3">
      <c r="D241" s="64" t="s">
        <v>18</v>
      </c>
      <c r="E241" s="1">
        <f>'q calc'!M243</f>
        <v>1.0536583171820331</v>
      </c>
      <c r="F241" s="1">
        <f>'q calc'!N243</f>
        <v>5.2268220315720232E-2</v>
      </c>
      <c r="G241" s="1">
        <f t="shared" si="9"/>
        <v>0.3102673790268784</v>
      </c>
      <c r="H241" s="1">
        <f>'q calc'!P243</f>
        <v>1.3673774862240968</v>
      </c>
      <c r="I241" s="1">
        <f>'CAPE calculation'!P442</f>
        <v>1.0621497442686372</v>
      </c>
      <c r="J241" s="1">
        <f t="shared" si="11"/>
        <v>6.0294915016073432E-2</v>
      </c>
      <c r="K241" s="1">
        <f t="shared" si="10"/>
        <v>6.5938192931228365E-2</v>
      </c>
    </row>
    <row r="242" spans="3:11" ht="14.4" x14ac:dyDescent="0.3">
      <c r="C242" s="1">
        <f>C238+1</f>
        <v>1959</v>
      </c>
      <c r="D242" s="64" t="s">
        <v>15</v>
      </c>
      <c r="E242" s="1">
        <f>'q calc'!M244</f>
        <v>1.0798959065622911</v>
      </c>
      <c r="F242" s="1">
        <f>'q calc'!N244</f>
        <v>7.6864653678313105E-2</v>
      </c>
      <c r="G242" s="1">
        <f t="shared" si="9"/>
        <v>0.33486381238947127</v>
      </c>
      <c r="H242" s="1">
        <f>'q calc'!P244</f>
        <v>1.4014271287185518</v>
      </c>
      <c r="I242" s="1">
        <f>'CAPE calculation'!P443</f>
        <v>1.1133937467765809</v>
      </c>
      <c r="J242" s="1">
        <f t="shared" si="11"/>
        <v>0.10741278042006423</v>
      </c>
      <c r="K242" s="1">
        <f t="shared" si="10"/>
        <v>0.11305605833521917</v>
      </c>
    </row>
    <row r="243" spans="3:11" ht="14.4" x14ac:dyDescent="0.3">
      <c r="D243" s="64" t="s">
        <v>16</v>
      </c>
      <c r="E243" s="1">
        <f>'q calc'!M245</f>
        <v>1.1527429839778991</v>
      </c>
      <c r="F243" s="1">
        <f>'q calc'!N245</f>
        <v>0.14214430575165085</v>
      </c>
      <c r="G243" s="1">
        <f t="shared" si="9"/>
        <v>0.40014346446280902</v>
      </c>
      <c r="H243" s="1">
        <f>'q calc'!P245</f>
        <v>1.4959638983439534</v>
      </c>
      <c r="I243" s="1">
        <f>'CAPE calculation'!P444</f>
        <v>1.1277793323356973</v>
      </c>
      <c r="J243" s="1">
        <f t="shared" si="11"/>
        <v>0.12025050657636835</v>
      </c>
      <c r="K243" s="1">
        <f t="shared" si="10"/>
        <v>0.12589378449152328</v>
      </c>
    </row>
    <row r="244" spans="3:11" ht="14.4" x14ac:dyDescent="0.3">
      <c r="D244" s="64" t="s">
        <v>17</v>
      </c>
      <c r="E244" s="1">
        <f>'q calc'!M246</f>
        <v>1.0837551701656569</v>
      </c>
      <c r="F244" s="1">
        <f>'q calc'!N246</f>
        <v>8.0432019726985493E-2</v>
      </c>
      <c r="G244" s="1">
        <f t="shared" si="9"/>
        <v>0.33843117843814363</v>
      </c>
      <c r="H244" s="1">
        <f>'q calc'!P246</f>
        <v>1.4064354602417726</v>
      </c>
      <c r="I244" s="1">
        <f>'CAPE calculation'!P445</f>
        <v>1.1078897962687693</v>
      </c>
      <c r="J244" s="1">
        <f t="shared" si="11"/>
        <v>0.10245712152714286</v>
      </c>
      <c r="K244" s="1">
        <f t="shared" si="10"/>
        <v>0.1081003994422978</v>
      </c>
    </row>
    <row r="245" spans="3:11" ht="14.4" x14ac:dyDescent="0.3">
      <c r="D245" s="64" t="s">
        <v>18</v>
      </c>
      <c r="E245" s="1">
        <f>'q calc'!M247</f>
        <v>1.226064698725436</v>
      </c>
      <c r="F245" s="1">
        <f>'q calc'!N247</f>
        <v>0.20380960832833353</v>
      </c>
      <c r="G245" s="1">
        <f t="shared" si="9"/>
        <v>0.4618087670394917</v>
      </c>
      <c r="H245" s="1">
        <f>'q calc'!P247</f>
        <v>1.5911166251456215</v>
      </c>
      <c r="I245" s="1">
        <f>'CAPE calculation'!P446</f>
        <v>1.1385251316341829</v>
      </c>
      <c r="J245" s="1">
        <f t="shared" si="11"/>
        <v>0.12973368061634755</v>
      </c>
      <c r="K245" s="1">
        <f t="shared" si="10"/>
        <v>0.13537695853150247</v>
      </c>
    </row>
    <row r="246" spans="3:11" ht="14.4" x14ac:dyDescent="0.3">
      <c r="C246" s="1">
        <f>C242+1</f>
        <v>1960</v>
      </c>
      <c r="D246" s="64" t="s">
        <v>15</v>
      </c>
      <c r="E246" s="1">
        <f>'q calc'!M248</f>
        <v>1.0591611457371439</v>
      </c>
      <c r="F246" s="1">
        <f>'q calc'!N248</f>
        <v>5.7477222877804442E-2</v>
      </c>
      <c r="G246" s="1">
        <f t="shared" si="9"/>
        <v>0.31547638158896257</v>
      </c>
      <c r="H246" s="1">
        <f>'q calc'!P248</f>
        <v>1.3745187423164262</v>
      </c>
      <c r="I246" s="1">
        <f>'CAPE calculation'!P447</f>
        <v>1.0568441923826755</v>
      </c>
      <c r="J246" s="1">
        <f t="shared" si="11"/>
        <v>5.5287290519223292E-2</v>
      </c>
      <c r="K246" s="1">
        <f t="shared" si="10"/>
        <v>6.0930568434378225E-2</v>
      </c>
    </row>
    <row r="247" spans="3:11" ht="14.4" x14ac:dyDescent="0.3">
      <c r="D247" s="64" t="s">
        <v>16</v>
      </c>
      <c r="E247" s="1">
        <f>'q calc'!M249</f>
        <v>1.1064998799901131</v>
      </c>
      <c r="F247" s="1">
        <f>'q calc'!N249</f>
        <v>0.10120177204995837</v>
      </c>
      <c r="G247" s="1">
        <f t="shared" si="9"/>
        <v>0.35920093076111648</v>
      </c>
      <c r="H247" s="1">
        <f>'q calc'!P249</f>
        <v>1.4359522434697918</v>
      </c>
      <c r="I247" s="1">
        <f>'CAPE calculation'!P448</f>
        <v>1.0906547605183086</v>
      </c>
      <c r="J247" s="1">
        <f t="shared" si="11"/>
        <v>8.6778213617612801E-2</v>
      </c>
      <c r="K247" s="1">
        <f t="shared" si="10"/>
        <v>9.2421491532767741E-2</v>
      </c>
    </row>
    <row r="248" spans="3:11" ht="14.4" x14ac:dyDescent="0.3">
      <c r="D248" s="64" t="s">
        <v>17</v>
      </c>
      <c r="E248" s="1">
        <f>'q calc'!M250</f>
        <v>0.93366617582911904</v>
      </c>
      <c r="F248" s="1">
        <f>'q calc'!N250</f>
        <v>-6.8636318099895427E-2</v>
      </c>
      <c r="G248" s="1">
        <f t="shared" si="9"/>
        <v>0.18936284061126271</v>
      </c>
      <c r="H248" s="1">
        <f>'q calc'!P250</f>
        <v>1.211658549701482</v>
      </c>
      <c r="I248" s="1">
        <f>'CAPE calculation'!P449</f>
        <v>1.0438077649757911</v>
      </c>
      <c r="J248" s="1">
        <f t="shared" si="11"/>
        <v>4.2875339340903394E-2</v>
      </c>
      <c r="K248" s="1">
        <f t="shared" si="10"/>
        <v>4.8518617256058327E-2</v>
      </c>
    </row>
    <row r="249" spans="3:11" ht="14.4" x14ac:dyDescent="0.3">
      <c r="D249" s="64" t="s">
        <v>18</v>
      </c>
      <c r="E249" s="1">
        <f>'q calc'!M251</f>
        <v>1.2219983845144839</v>
      </c>
      <c r="F249" s="1">
        <f>'q calc'!N251</f>
        <v>0.20048753874728911</v>
      </c>
      <c r="G249" s="1">
        <f t="shared" si="9"/>
        <v>0.45848669745844728</v>
      </c>
      <c r="H249" s="1">
        <f>'q calc'!P251</f>
        <v>1.585839595188852</v>
      </c>
      <c r="I249" s="1">
        <f>'CAPE calculation'!P450</f>
        <v>1.0752463943440669</v>
      </c>
      <c r="J249" s="1">
        <f t="shared" si="11"/>
        <v>7.2549839357385376E-2</v>
      </c>
      <c r="K249" s="1">
        <f t="shared" si="10"/>
        <v>7.8193117272540316E-2</v>
      </c>
    </row>
    <row r="250" spans="3:11" ht="14.4" x14ac:dyDescent="0.3">
      <c r="C250" s="1">
        <f>C246+1</f>
        <v>1961</v>
      </c>
      <c r="D250" s="64" t="s">
        <v>15</v>
      </c>
      <c r="E250" s="1">
        <f>'q calc'!M252</f>
        <v>1.580078599026437</v>
      </c>
      <c r="F250" s="1">
        <f>'q calc'!N252</f>
        <v>0.45747459202083723</v>
      </c>
      <c r="G250" s="1">
        <f t="shared" si="9"/>
        <v>0.71547375073199537</v>
      </c>
      <c r="H250" s="1">
        <f>'q calc'!P252</f>
        <v>2.0505356124854628</v>
      </c>
      <c r="I250" s="1">
        <f>'CAPE calculation'!P451</f>
        <v>1.2151773830040045</v>
      </c>
      <c r="J250" s="1">
        <f t="shared" si="11"/>
        <v>0.19489006037836856</v>
      </c>
      <c r="K250" s="1">
        <f t="shared" si="10"/>
        <v>0.20053333829352349</v>
      </c>
    </row>
    <row r="251" spans="3:11" ht="14.4" x14ac:dyDescent="0.3">
      <c r="D251" s="64" t="s">
        <v>16</v>
      </c>
      <c r="E251" s="1">
        <f>'q calc'!M253</f>
        <v>1.5450292769435199</v>
      </c>
      <c r="F251" s="1">
        <f>'q calc'!N253</f>
        <v>0.43504285964817607</v>
      </c>
      <c r="G251" s="1">
        <f t="shared" si="9"/>
        <v>0.69304201835933421</v>
      </c>
      <c r="H251" s="1">
        <f>'q calc'!P253</f>
        <v>2.0050506073921861</v>
      </c>
      <c r="I251" s="1">
        <f>'CAPE calculation'!P452</f>
        <v>1.2448611938927063</v>
      </c>
      <c r="J251" s="1">
        <f t="shared" si="11"/>
        <v>0.21902403285187236</v>
      </c>
      <c r="K251" s="1">
        <f t="shared" si="10"/>
        <v>0.22466731076702728</v>
      </c>
    </row>
    <row r="252" spans="3:11" ht="14.4" x14ac:dyDescent="0.3">
      <c r="D252" s="64" t="s">
        <v>17</v>
      </c>
      <c r="E252" s="1">
        <f>'q calc'!M254</f>
        <v>1.6213017914754757</v>
      </c>
      <c r="F252" s="1">
        <f>'q calc'!N254</f>
        <v>0.48322940153563682</v>
      </c>
      <c r="G252" s="1">
        <f t="shared" si="9"/>
        <v>0.74122856024679495</v>
      </c>
      <c r="H252" s="1">
        <f>'q calc'!P254</f>
        <v>2.1040327133443557</v>
      </c>
      <c r="I252" s="1">
        <f>'CAPE calculation'!P453</f>
        <v>1.2667657007800852</v>
      </c>
      <c r="J252" s="1">
        <f t="shared" si="11"/>
        <v>0.23646695983433921</v>
      </c>
      <c r="K252" s="1">
        <f t="shared" si="10"/>
        <v>0.24211023774949414</v>
      </c>
    </row>
    <row r="253" spans="3:11" ht="14.4" x14ac:dyDescent="0.3">
      <c r="D253" s="64" t="s">
        <v>18</v>
      </c>
      <c r="E253" s="1">
        <f>'q calc'!M255</f>
        <v>1.7449003261028191</v>
      </c>
      <c r="F253" s="1">
        <f>'q calc'!N255</f>
        <v>0.55669743431114604</v>
      </c>
      <c r="G253" s="1">
        <f t="shared" si="9"/>
        <v>0.81469659302230424</v>
      </c>
      <c r="H253" s="1">
        <f>'q calc'!P255</f>
        <v>2.2644318207435341</v>
      </c>
      <c r="I253" s="1">
        <f>'CAPE calculation'!P454</f>
        <v>1.3472753658126495</v>
      </c>
      <c r="J253" s="1">
        <f t="shared" si="11"/>
        <v>0.29808430549809417</v>
      </c>
      <c r="K253" s="1">
        <f t="shared" si="10"/>
        <v>0.30372758341324912</v>
      </c>
    </row>
    <row r="254" spans="3:11" ht="14.4" x14ac:dyDescent="0.3">
      <c r="C254" s="1">
        <f>C250+1</f>
        <v>1962</v>
      </c>
      <c r="D254" s="64" t="s">
        <v>15</v>
      </c>
      <c r="E254" s="1">
        <f>'q calc'!M256</f>
        <v>1.6622170732759147</v>
      </c>
      <c r="F254" s="1">
        <f>'q calc'!N256</f>
        <v>0.50815229757718794</v>
      </c>
      <c r="G254" s="1">
        <f t="shared" si="9"/>
        <v>0.76615145628834602</v>
      </c>
      <c r="H254" s="1">
        <f>'q calc'!P256</f>
        <v>2.1571302253784861</v>
      </c>
      <c r="I254" s="1">
        <f>'CAPE calculation'!P455</f>
        <v>1.3096037748670601</v>
      </c>
      <c r="J254" s="1">
        <f t="shared" si="11"/>
        <v>0.2697246295286822</v>
      </c>
      <c r="K254" s="1">
        <f t="shared" si="10"/>
        <v>0.27536790744383716</v>
      </c>
    </row>
    <row r="255" spans="3:11" ht="14.4" x14ac:dyDescent="0.3">
      <c r="D255" s="64" t="s">
        <v>16</v>
      </c>
      <c r="E255" s="1">
        <f>'q calc'!M257</f>
        <v>1.2711881938795921</v>
      </c>
      <c r="F255" s="1">
        <f>'q calc'!N257</f>
        <v>0.23995204881491908</v>
      </c>
      <c r="G255" s="1">
        <f t="shared" si="9"/>
        <v>0.49795120752607724</v>
      </c>
      <c r="H255" s="1">
        <f>'q calc'!P257</f>
        <v>1.6496753157262185</v>
      </c>
      <c r="I255" s="1">
        <f>'CAPE calculation'!P456</f>
        <v>1.0267880968307512</v>
      </c>
      <c r="J255" s="1">
        <f t="shared" si="11"/>
        <v>2.6435577457151572E-2</v>
      </c>
      <c r="K255" s="1">
        <f t="shared" si="10"/>
        <v>3.2078855372306508E-2</v>
      </c>
    </row>
    <row r="256" spans="3:11" ht="14.4" x14ac:dyDescent="0.3">
      <c r="D256" s="64" t="s">
        <v>17</v>
      </c>
      <c r="E256" s="1">
        <f>'q calc'!M258</f>
        <v>1.3086931376753379</v>
      </c>
      <c r="F256" s="1">
        <f>'q calc'!N258</f>
        <v>0.2690290344461857</v>
      </c>
      <c r="G256" s="1">
        <f t="shared" si="9"/>
        <v>0.52702819315734384</v>
      </c>
      <c r="H256" s="1">
        <f>'q calc'!P258</f>
        <v>1.6983470861968946</v>
      </c>
      <c r="I256" s="1">
        <f>'CAPE calculation'!P457</f>
        <v>1.0562770014705229</v>
      </c>
      <c r="J256" s="1">
        <f t="shared" si="11"/>
        <v>5.4750462884893866E-2</v>
      </c>
      <c r="K256" s="1">
        <f t="shared" si="10"/>
        <v>6.0393740800048799E-2</v>
      </c>
    </row>
    <row r="257" spans="3:11" ht="14.4" x14ac:dyDescent="0.3">
      <c r="D257" s="64" t="s">
        <v>18</v>
      </c>
      <c r="E257" s="1">
        <f>'q calc'!M259</f>
        <v>1.5722685528802918</v>
      </c>
      <c r="F257" s="1">
        <f>'q calc'!N259</f>
        <v>0.45251951458192963</v>
      </c>
      <c r="G257" s="1">
        <f t="shared" si="9"/>
        <v>0.71051867329308771</v>
      </c>
      <c r="H257" s="1">
        <f>'q calc'!P259</f>
        <v>2.0404001813950772</v>
      </c>
      <c r="I257" s="1">
        <f>'CAPE calculation'!P458</f>
        <v>1.1326043147601399</v>
      </c>
      <c r="J257" s="1">
        <f t="shared" si="11"/>
        <v>0.12451968429665033</v>
      </c>
      <c r="K257" s="1">
        <f t="shared" si="10"/>
        <v>0.13016296221180526</v>
      </c>
    </row>
    <row r="258" spans="3:11" ht="14.4" x14ac:dyDescent="0.3">
      <c r="C258" s="1">
        <f>C254+1</f>
        <v>1963</v>
      </c>
      <c r="D258" s="64" t="s">
        <v>15</v>
      </c>
      <c r="E258" s="1">
        <f>'q calc'!M260</f>
        <v>1.6219437987426051</v>
      </c>
      <c r="F258" s="1">
        <f>'q calc'!N260</f>
        <v>0.48362530573570817</v>
      </c>
      <c r="G258" s="1">
        <f t="shared" si="9"/>
        <v>0.74162446444686636</v>
      </c>
      <c r="H258" s="1">
        <f>'q calc'!P260</f>
        <v>2.1048658736476056</v>
      </c>
      <c r="I258" s="1">
        <f>'CAPE calculation'!P459</f>
        <v>1.175012944242503</v>
      </c>
      <c r="J258" s="1">
        <f t="shared" si="11"/>
        <v>0.16127916391204078</v>
      </c>
      <c r="K258" s="1">
        <f t="shared" si="10"/>
        <v>0.16692244182719571</v>
      </c>
    </row>
    <row r="259" spans="3:11" ht="14.4" x14ac:dyDescent="0.3">
      <c r="D259" s="64" t="s">
        <v>16</v>
      </c>
      <c r="E259" s="1">
        <f>'q calc'!M261</f>
        <v>1.6582333934279752</v>
      </c>
      <c r="F259" s="1">
        <f>'q calc'!N261</f>
        <v>0.50575281485685941</v>
      </c>
      <c r="G259" s="1">
        <f t="shared" si="9"/>
        <v>0.76375197356801761</v>
      </c>
      <c r="H259" s="1">
        <f>'q calc'!P261</f>
        <v>2.1519604335706779</v>
      </c>
      <c r="I259" s="1">
        <f>'CAPE calculation'!P460</f>
        <v>1.2413135449568453</v>
      </c>
      <c r="J259" s="1">
        <f t="shared" si="11"/>
        <v>0.21617012939261707</v>
      </c>
      <c r="K259" s="1">
        <f t="shared" si="10"/>
        <v>0.22181340730777199</v>
      </c>
    </row>
    <row r="260" spans="3:11" ht="14.4" x14ac:dyDescent="0.3">
      <c r="D260" s="64" t="s">
        <v>17</v>
      </c>
      <c r="E260" s="1">
        <f>'q calc'!M262</f>
        <v>1.678410128276792</v>
      </c>
      <c r="F260" s="1">
        <f>'q calc'!N262</f>
        <v>0.51784699312500093</v>
      </c>
      <c r="G260" s="1">
        <f t="shared" si="9"/>
        <v>0.77584615183615901</v>
      </c>
      <c r="H260" s="1">
        <f>'q calc'!P262</f>
        <v>2.1781446457843407</v>
      </c>
      <c r="I260" s="1">
        <f>'CAPE calculation'!P461</f>
        <v>1.275959753419782</v>
      </c>
      <c r="J260" s="1">
        <f t="shared" si="11"/>
        <v>0.24369864321809637</v>
      </c>
      <c r="K260" s="1">
        <f t="shared" si="10"/>
        <v>0.24934192113325129</v>
      </c>
    </row>
    <row r="261" spans="3:11" ht="14.4" x14ac:dyDescent="0.3">
      <c r="D261" s="64" t="s">
        <v>18</v>
      </c>
      <c r="E261" s="1">
        <f>'q calc'!M263</f>
        <v>1.591077577139794</v>
      </c>
      <c r="F261" s="1">
        <f>'q calc'!N263</f>
        <v>0.46441150815422011</v>
      </c>
      <c r="G261" s="1">
        <f t="shared" si="9"/>
        <v>0.72241066686537825</v>
      </c>
      <c r="H261" s="1">
        <f>'q calc'!P263</f>
        <v>2.0648094570500835</v>
      </c>
      <c r="I261" s="1">
        <f>'CAPE calculation'!P462</f>
        <v>1.2802114685573371</v>
      </c>
      <c r="J261" s="1">
        <f t="shared" si="11"/>
        <v>0.24702527409630762</v>
      </c>
      <c r="K261" s="1">
        <f t="shared" si="10"/>
        <v>0.25266855201146254</v>
      </c>
    </row>
    <row r="262" spans="3:11" ht="14.4" x14ac:dyDescent="0.3">
      <c r="C262" s="1">
        <f>C258+1</f>
        <v>1964</v>
      </c>
      <c r="D262" s="64" t="s">
        <v>15</v>
      </c>
      <c r="E262" s="1">
        <f>'q calc'!M264</f>
        <v>1.637458189360417</v>
      </c>
      <c r="F262" s="1">
        <f>'q calc'!N264</f>
        <v>0.49314515498627931</v>
      </c>
      <c r="G262" s="1">
        <f t="shared" ref="G262:G325" si="12">F262-$F$506</f>
        <v>0.75114431369743739</v>
      </c>
      <c r="H262" s="1">
        <f>'q calc'!P264</f>
        <v>2.1249995622422331</v>
      </c>
      <c r="I262" s="1">
        <f>'CAPE calculation'!P463</f>
        <v>1.3483477406979949</v>
      </c>
      <c r="J262" s="1">
        <f t="shared" si="11"/>
        <v>0.29887994709897464</v>
      </c>
      <c r="K262" s="1">
        <f t="shared" ref="K262:K325" si="13">J262-$J$506</f>
        <v>0.30452322501412959</v>
      </c>
    </row>
    <row r="263" spans="3:11" ht="14.4" x14ac:dyDescent="0.3">
      <c r="D263" s="64" t="s">
        <v>16</v>
      </c>
      <c r="E263" s="1">
        <f>'q calc'!M265</f>
        <v>1.629845053822357</v>
      </c>
      <c r="F263" s="1">
        <f>'q calc'!N265</f>
        <v>0.4884849512955885</v>
      </c>
      <c r="G263" s="1">
        <f t="shared" si="12"/>
        <v>0.74648411000674664</v>
      </c>
      <c r="H263" s="1">
        <f>'q calc'!P265</f>
        <v>2.115119670474134</v>
      </c>
      <c r="I263" s="1">
        <f>'CAPE calculation'!P464</f>
        <v>1.3563389697500712</v>
      </c>
      <c r="J263" s="1">
        <f t="shared" ref="J263:J326" si="14">LN(I263)</f>
        <v>0.3047891359707795</v>
      </c>
      <c r="K263" s="1">
        <f t="shared" si="13"/>
        <v>0.31043241388593446</v>
      </c>
    </row>
    <row r="264" spans="3:11" ht="14.4" x14ac:dyDescent="0.3">
      <c r="D264" s="64" t="s">
        <v>17</v>
      </c>
      <c r="E264" s="1">
        <f>'q calc'!M266</f>
        <v>1.6395577831908579</v>
      </c>
      <c r="F264" s="1">
        <f>'q calc'!N266</f>
        <v>0.49442656107970218</v>
      </c>
      <c r="G264" s="1">
        <f t="shared" si="12"/>
        <v>0.75242571979086037</v>
      </c>
      <c r="H264" s="1">
        <f>'q calc'!P266</f>
        <v>2.1277242950015567</v>
      </c>
      <c r="I264" s="1">
        <f>'CAPE calculation'!P465</f>
        <v>1.3922446292392778</v>
      </c>
      <c r="J264" s="1">
        <f t="shared" si="14"/>
        <v>0.33091728586790214</v>
      </c>
      <c r="K264" s="1">
        <f t="shared" si="13"/>
        <v>0.3365605637830571</v>
      </c>
    </row>
    <row r="265" spans="3:11" ht="14.4" x14ac:dyDescent="0.3">
      <c r="D265" s="64" t="s">
        <v>18</v>
      </c>
      <c r="E265" s="1">
        <f>'q calc'!M267</f>
        <v>1.6721070977854589</v>
      </c>
      <c r="F265" s="1">
        <f>'q calc'!N267</f>
        <v>0.5140845663105964</v>
      </c>
      <c r="G265" s="1">
        <f t="shared" si="12"/>
        <v>0.77208372502175449</v>
      </c>
      <c r="H265" s="1">
        <f>'q calc'!P267</f>
        <v>2.1699649333972331</v>
      </c>
      <c r="I265" s="1">
        <f>'CAPE calculation'!P466</f>
        <v>1.384580399121748</v>
      </c>
      <c r="J265" s="1">
        <f t="shared" si="14"/>
        <v>0.32539713281444455</v>
      </c>
      <c r="K265" s="1">
        <f t="shared" si="13"/>
        <v>0.3310404107295995</v>
      </c>
    </row>
    <row r="266" spans="3:11" ht="14.4" x14ac:dyDescent="0.3">
      <c r="C266" s="1">
        <f>C262+1</f>
        <v>1965</v>
      </c>
      <c r="D266" s="64" t="s">
        <v>15</v>
      </c>
      <c r="E266" s="1">
        <f>'q calc'!M268</f>
        <v>1.665464780290365</v>
      </c>
      <c r="F266" s="1">
        <f>'q calc'!N268</f>
        <v>0.51010423179958331</v>
      </c>
      <c r="G266" s="1">
        <f t="shared" si="12"/>
        <v>0.7681033905107415</v>
      </c>
      <c r="H266" s="1">
        <f>'q calc'!P268</f>
        <v>2.1613449137466172</v>
      </c>
      <c r="I266" s="1">
        <f>'CAPE calculation'!P467</f>
        <v>1.4161829877386196</v>
      </c>
      <c r="J266" s="1">
        <f t="shared" si="14"/>
        <v>0.34796521555119669</v>
      </c>
      <c r="K266" s="1">
        <f t="shared" si="13"/>
        <v>0.35360849346635165</v>
      </c>
    </row>
    <row r="267" spans="3:11" ht="14.4" x14ac:dyDescent="0.3">
      <c r="D267" s="64" t="s">
        <v>16</v>
      </c>
      <c r="E267" s="1">
        <f>'q calc'!M269</f>
        <v>1.5675870424934002</v>
      </c>
      <c r="F267" s="1">
        <f>'q calc'!N269</f>
        <v>0.44953752148460474</v>
      </c>
      <c r="G267" s="1">
        <f t="shared" si="12"/>
        <v>0.70753668019576288</v>
      </c>
      <c r="H267" s="1">
        <f>'q calc'!P269</f>
        <v>2.0343247850353916</v>
      </c>
      <c r="I267" s="1">
        <f>'CAPE calculation'!P468</f>
        <v>1.3649304788293772</v>
      </c>
      <c r="J267" s="1">
        <f t="shared" si="14"/>
        <v>0.31110349607935289</v>
      </c>
      <c r="K267" s="1">
        <f t="shared" si="13"/>
        <v>0.31674677399450785</v>
      </c>
    </row>
    <row r="268" spans="3:11" ht="14.4" x14ac:dyDescent="0.3">
      <c r="D268" s="64" t="s">
        <v>17</v>
      </c>
      <c r="E268" s="1">
        <f>'q calc'!M270</f>
        <v>1.651466575286981</v>
      </c>
      <c r="F268" s="1">
        <f>'q calc'!N270</f>
        <v>0.50166372664115966</v>
      </c>
      <c r="G268" s="1">
        <f t="shared" si="12"/>
        <v>0.75966288535231774</v>
      </c>
      <c r="H268" s="1">
        <f>'q calc'!P270</f>
        <v>2.143178844104261</v>
      </c>
      <c r="I268" s="1">
        <f>'CAPE calculation'!P469</f>
        <v>1.4267670013056415</v>
      </c>
      <c r="J268" s="1">
        <f t="shared" si="14"/>
        <v>0.35541104647066962</v>
      </c>
      <c r="K268" s="1">
        <f t="shared" si="13"/>
        <v>0.36105432438582458</v>
      </c>
    </row>
    <row r="269" spans="3:11" ht="14.4" x14ac:dyDescent="0.3">
      <c r="D269" s="64" t="s">
        <v>18</v>
      </c>
      <c r="E269" s="1">
        <f>'q calc'!M271</f>
        <v>1.6495050425897317</v>
      </c>
      <c r="F269" s="1">
        <f>'q calc'!N271</f>
        <v>0.50047526872319148</v>
      </c>
      <c r="G269" s="1">
        <f t="shared" si="12"/>
        <v>0.75847442743434956</v>
      </c>
      <c r="H269" s="1">
        <f>'q calc'!P271</f>
        <v>2.140633279185375</v>
      </c>
      <c r="I269" s="1">
        <f>'CAPE calculation'!P470</f>
        <v>1.4479239900811491</v>
      </c>
      <c r="J269" s="1">
        <f t="shared" si="14"/>
        <v>0.37013079954783645</v>
      </c>
      <c r="K269" s="1">
        <f t="shared" si="13"/>
        <v>0.37577407746299141</v>
      </c>
    </row>
    <row r="270" spans="3:11" ht="14.4" x14ac:dyDescent="0.3">
      <c r="C270" s="1">
        <f>C266+1</f>
        <v>1966</v>
      </c>
      <c r="D270" s="64" t="s">
        <v>15</v>
      </c>
      <c r="E270" s="1">
        <f>'q calc'!M272</f>
        <v>1.5710106197987002</v>
      </c>
      <c r="F270" s="1">
        <f>'q calc'!N272</f>
        <v>0.45171911914796276</v>
      </c>
      <c r="G270" s="1">
        <f t="shared" si="12"/>
        <v>0.70971827785912089</v>
      </c>
      <c r="H270" s="1">
        <f>'q calc'!P272</f>
        <v>2.038767707805778</v>
      </c>
      <c r="I270" s="1">
        <f>'CAPE calculation'!P471</f>
        <v>1.3832320902362387</v>
      </c>
      <c r="J270" s="1">
        <f t="shared" si="14"/>
        <v>0.32442285511510865</v>
      </c>
      <c r="K270" s="1">
        <f t="shared" si="13"/>
        <v>0.33006613303026361</v>
      </c>
    </row>
    <row r="271" spans="3:11" ht="14.4" x14ac:dyDescent="0.3">
      <c r="D271" s="64" t="s">
        <v>16</v>
      </c>
      <c r="E271" s="1">
        <f>'q calc'!M273</f>
        <v>1.4424359593796039</v>
      </c>
      <c r="F271" s="1">
        <f>'q calc'!N273</f>
        <v>0.3663333228372071</v>
      </c>
      <c r="G271" s="1">
        <f t="shared" si="12"/>
        <v>0.62433248154836529</v>
      </c>
      <c r="H271" s="1">
        <f>'q calc'!P273</f>
        <v>1.8719108690288795</v>
      </c>
      <c r="I271" s="1">
        <f>'CAPE calculation'!P472</f>
        <v>1.319604789257842</v>
      </c>
      <c r="J271" s="1">
        <f t="shared" si="14"/>
        <v>0.27733228969113677</v>
      </c>
      <c r="K271" s="1">
        <f t="shared" si="13"/>
        <v>0.28297556760629172</v>
      </c>
    </row>
    <row r="272" spans="3:11" ht="14.4" x14ac:dyDescent="0.3">
      <c r="D272" s="64" t="s">
        <v>17</v>
      </c>
      <c r="E272" s="1">
        <f>'q calc'!M274</f>
        <v>1.2805423775218652</v>
      </c>
      <c r="F272" s="1">
        <f>'q calc'!N274</f>
        <v>0.24728372062124526</v>
      </c>
      <c r="G272" s="1">
        <f t="shared" si="12"/>
        <v>0.50528287933240335</v>
      </c>
      <c r="H272" s="1">
        <f>'q calc'!P274</f>
        <v>1.661814640121871</v>
      </c>
      <c r="I272" s="1">
        <f>'CAPE calculation'!P473</f>
        <v>1.1741187646189841</v>
      </c>
      <c r="J272" s="1">
        <f t="shared" si="14"/>
        <v>0.16051787865644496</v>
      </c>
      <c r="K272" s="1">
        <f t="shared" si="13"/>
        <v>0.16616115657159988</v>
      </c>
    </row>
    <row r="273" spans="3:11" ht="14.4" x14ac:dyDescent="0.3">
      <c r="D273" s="64" t="s">
        <v>18</v>
      </c>
      <c r="E273" s="1">
        <f>'q calc'!M275</f>
        <v>1.304318117582776</v>
      </c>
      <c r="F273" s="1">
        <f>'q calc'!N275</f>
        <v>0.26568038895374513</v>
      </c>
      <c r="G273" s="1">
        <f t="shared" si="12"/>
        <v>0.52367954766490321</v>
      </c>
      <c r="H273" s="1">
        <f>'q calc'!P275</f>
        <v>1.6926694354074561</v>
      </c>
      <c r="I273" s="1">
        <f>'CAPE calculation'!P474</f>
        <v>1.2106070720690891</v>
      </c>
      <c r="J273" s="1">
        <f t="shared" si="14"/>
        <v>0.19112194624682965</v>
      </c>
      <c r="K273" s="1">
        <f t="shared" si="13"/>
        <v>0.19676522416198458</v>
      </c>
    </row>
    <row r="274" spans="3:11" ht="14.4" x14ac:dyDescent="0.3">
      <c r="C274" s="1">
        <f>C270+1</f>
        <v>1967</v>
      </c>
      <c r="D274" s="64" t="s">
        <v>15</v>
      </c>
      <c r="E274" s="1">
        <f>'q calc'!M276</f>
        <v>1.4401402593794279</v>
      </c>
      <c r="F274" s="1">
        <f>'q calc'!N276</f>
        <v>0.36474051119143364</v>
      </c>
      <c r="G274" s="1">
        <f t="shared" si="12"/>
        <v>0.62273966990259177</v>
      </c>
      <c r="H274" s="1">
        <f>'q calc'!P276</f>
        <v>1.8689316409013395</v>
      </c>
      <c r="I274" s="1">
        <f>'CAPE calculation'!P475</f>
        <v>1.3169510057028146</v>
      </c>
      <c r="J274" s="1">
        <f t="shared" si="14"/>
        <v>0.27531922062861769</v>
      </c>
      <c r="K274" s="1">
        <f t="shared" si="13"/>
        <v>0.28096249854377264</v>
      </c>
    </row>
    <row r="275" spans="3:11" ht="14.4" x14ac:dyDescent="0.3">
      <c r="D275" s="64" t="s">
        <v>16</v>
      </c>
      <c r="E275" s="1">
        <f>'q calc'!M277</f>
        <v>1.4407278918975701</v>
      </c>
      <c r="F275" s="1">
        <f>'q calc'!N277</f>
        <v>0.36514846636010845</v>
      </c>
      <c r="G275" s="1">
        <f t="shared" si="12"/>
        <v>0.62314762507126664</v>
      </c>
      <c r="H275" s="1">
        <f>'q calc'!P277</f>
        <v>1.869694236766031</v>
      </c>
      <c r="I275" s="1">
        <f>'CAPE calculation'!P476</f>
        <v>1.3250223105969046</v>
      </c>
      <c r="J275" s="1">
        <f t="shared" si="14"/>
        <v>0.2814292974827679</v>
      </c>
      <c r="K275" s="1">
        <f t="shared" si="13"/>
        <v>0.28707257539792286</v>
      </c>
    </row>
    <row r="276" spans="3:11" ht="14.4" x14ac:dyDescent="0.3">
      <c r="D276" s="64" t="s">
        <v>17</v>
      </c>
      <c r="E276" s="1">
        <f>'q calc'!M278</f>
        <v>1.4683959369070851</v>
      </c>
      <c r="F276" s="1">
        <f>'q calc'!N278</f>
        <v>0.38417060561620536</v>
      </c>
      <c r="G276" s="1">
        <f t="shared" si="12"/>
        <v>0.6421697643273635</v>
      </c>
      <c r="H276" s="1">
        <f>'q calc'!P278</f>
        <v>1.9056002427424537</v>
      </c>
      <c r="I276" s="1">
        <f>'CAPE calculation'!P477</f>
        <v>1.3671312877232944</v>
      </c>
      <c r="J276" s="1">
        <f t="shared" si="14"/>
        <v>0.31271459389339368</v>
      </c>
      <c r="K276" s="1">
        <f t="shared" si="13"/>
        <v>0.31835787180854863</v>
      </c>
    </row>
    <row r="277" spans="3:11" ht="14.4" x14ac:dyDescent="0.3">
      <c r="D277" s="64" t="s">
        <v>18</v>
      </c>
      <c r="E277" s="1">
        <f>'q calc'!M279</f>
        <v>1.4879012959216531</v>
      </c>
      <c r="F277" s="1">
        <f>'q calc'!N279</f>
        <v>0.39736660082475794</v>
      </c>
      <c r="G277" s="1">
        <f t="shared" si="12"/>
        <v>0.65536575953591614</v>
      </c>
      <c r="H277" s="1">
        <f>'q calc'!P279</f>
        <v>1.9309131818065799</v>
      </c>
      <c r="I277" s="1">
        <f>'CAPE calculation'!P478</f>
        <v>1.3387024010705391</v>
      </c>
      <c r="J277" s="1">
        <f t="shared" si="14"/>
        <v>0.2917007873918363</v>
      </c>
      <c r="K277" s="1">
        <f t="shared" si="13"/>
        <v>0.29734406530699126</v>
      </c>
    </row>
    <row r="278" spans="3:11" ht="14.4" x14ac:dyDescent="0.3">
      <c r="C278" s="1">
        <f>C274+1</f>
        <v>1968</v>
      </c>
      <c r="D278" s="64" t="s">
        <v>15</v>
      </c>
      <c r="E278" s="1">
        <f>'q calc'!M280</f>
        <v>1.337379820034406</v>
      </c>
      <c r="F278" s="1">
        <f>'q calc'!N280</f>
        <v>0.29071234157101256</v>
      </c>
      <c r="G278" s="1">
        <f t="shared" si="12"/>
        <v>0.54871150028217075</v>
      </c>
      <c r="H278" s="1">
        <f>'q calc'!P280</f>
        <v>1.7355750214512369</v>
      </c>
      <c r="I278" s="1">
        <f>'CAPE calculation'!P479</f>
        <v>1.2263336546835544</v>
      </c>
      <c r="J278" s="1">
        <f t="shared" si="14"/>
        <v>0.2040289494959891</v>
      </c>
      <c r="K278" s="1">
        <f t="shared" si="13"/>
        <v>0.20967222741114402</v>
      </c>
    </row>
    <row r="279" spans="3:11" ht="14.4" x14ac:dyDescent="0.3">
      <c r="D279" s="64" t="s">
        <v>16</v>
      </c>
      <c r="E279" s="1">
        <f>'q calc'!M281</f>
        <v>1.4348592792547299</v>
      </c>
      <c r="F279" s="1">
        <f>'q calc'!N281</f>
        <v>0.36106678116594881</v>
      </c>
      <c r="G279" s="1">
        <f t="shared" si="12"/>
        <v>0.61906593987710701</v>
      </c>
      <c r="H279" s="1">
        <f>'q calc'!P281</f>
        <v>1.8620782870104675</v>
      </c>
      <c r="I279" s="1">
        <f>'CAPE calculation'!P480</f>
        <v>1.3527219645182325</v>
      </c>
      <c r="J279" s="1">
        <f t="shared" si="14"/>
        <v>0.30211883251961241</v>
      </c>
      <c r="K279" s="1">
        <f t="shared" si="13"/>
        <v>0.30776211043476737</v>
      </c>
    </row>
    <row r="280" spans="3:11" ht="14.4" x14ac:dyDescent="0.3">
      <c r="D280" s="64" t="s">
        <v>17</v>
      </c>
      <c r="E280" s="1">
        <f>'q calc'!M282</f>
        <v>1.3950064849076009</v>
      </c>
      <c r="F280" s="1">
        <f>'q calc'!N282</f>
        <v>0.33289906394180768</v>
      </c>
      <c r="G280" s="1">
        <f t="shared" si="12"/>
        <v>0.59089822265296577</v>
      </c>
      <c r="H280" s="1">
        <f>'q calc'!P282</f>
        <v>1.8103596104103294</v>
      </c>
      <c r="I280" s="1">
        <f>'CAPE calculation'!P481</f>
        <v>1.332066002209958</v>
      </c>
      <c r="J280" s="1">
        <f t="shared" si="14"/>
        <v>0.28673112209925394</v>
      </c>
      <c r="K280" s="1">
        <f t="shared" si="13"/>
        <v>0.2923744000144089</v>
      </c>
    </row>
    <row r="281" spans="3:11" ht="14.4" x14ac:dyDescent="0.3">
      <c r="D281" s="64" t="s">
        <v>18</v>
      </c>
      <c r="E281" s="1">
        <f>'q calc'!M283</f>
        <v>1.5463351599782562</v>
      </c>
      <c r="F281" s="1">
        <f>'q calc'!N283</f>
        <v>0.43588771837580864</v>
      </c>
      <c r="G281" s="1">
        <f t="shared" si="12"/>
        <v>0.69388687708696684</v>
      </c>
      <c r="H281" s="1">
        <f>'q calc'!P283</f>
        <v>2.0067453076875497</v>
      </c>
      <c r="I281" s="1">
        <f>'CAPE calculation'!P482</f>
        <v>1.368035166288829</v>
      </c>
      <c r="J281" s="1">
        <f t="shared" si="14"/>
        <v>0.31337552522143935</v>
      </c>
      <c r="K281" s="1">
        <f t="shared" si="13"/>
        <v>0.31901880313659431</v>
      </c>
    </row>
    <row r="282" spans="3:11" ht="14.4" x14ac:dyDescent="0.3">
      <c r="C282" s="1">
        <f>C278+1</f>
        <v>1969</v>
      </c>
      <c r="D282" s="64" t="s">
        <v>15</v>
      </c>
      <c r="E282" s="1">
        <f>'q calc'!M284</f>
        <v>1.4305521733437991</v>
      </c>
      <c r="F282" s="1">
        <f>'q calc'!N284</f>
        <v>0.3580605049462568</v>
      </c>
      <c r="G282" s="1">
        <f t="shared" si="12"/>
        <v>0.61605966365741494</v>
      </c>
      <c r="H282" s="1">
        <f>'q calc'!P284</f>
        <v>1.8564887713607068</v>
      </c>
      <c r="I282" s="1">
        <f>'CAPE calculation'!P483</f>
        <v>1.2408299504107183</v>
      </c>
      <c r="J282" s="1">
        <f t="shared" si="14"/>
        <v>0.21578047057301347</v>
      </c>
      <c r="K282" s="1">
        <f t="shared" si="13"/>
        <v>0.2214237484881684</v>
      </c>
    </row>
    <row r="283" spans="3:11" ht="14.4" x14ac:dyDescent="0.3">
      <c r="D283" s="64" t="s">
        <v>16</v>
      </c>
      <c r="E283" s="1">
        <f>'q calc'!M285</f>
        <v>1.3425787704536942</v>
      </c>
      <c r="F283" s="1">
        <f>'q calc'!N285</f>
        <v>0.29459222013300779</v>
      </c>
      <c r="G283" s="1">
        <f t="shared" si="12"/>
        <v>0.55259137884416587</v>
      </c>
      <c r="H283" s="1">
        <f>'q calc'!P285</f>
        <v>1.7423219218831933</v>
      </c>
      <c r="I283" s="1">
        <f>'CAPE calculation'!P484</f>
        <v>1.2115067707001574</v>
      </c>
      <c r="J283" s="1">
        <f t="shared" si="14"/>
        <v>0.19186484995066114</v>
      </c>
      <c r="K283" s="1">
        <f t="shared" si="13"/>
        <v>0.19750812786581606</v>
      </c>
    </row>
    <row r="284" spans="3:11" ht="14.4" x14ac:dyDescent="0.3">
      <c r="D284" s="64" t="s">
        <v>17</v>
      </c>
      <c r="E284" s="1">
        <f>'q calc'!M286</f>
        <v>1.2555443250079661</v>
      </c>
      <c r="F284" s="1">
        <f>'q calc'!N286</f>
        <v>0.22756920365815075</v>
      </c>
      <c r="G284" s="1">
        <f t="shared" si="12"/>
        <v>0.48556836236930889</v>
      </c>
      <c r="H284" s="1">
        <f>'q calc'!P286</f>
        <v>1.6293735976609989</v>
      </c>
      <c r="I284" s="1">
        <f>'CAPE calculation'!P485</f>
        <v>1.1306772544623531</v>
      </c>
      <c r="J284" s="1">
        <f t="shared" si="14"/>
        <v>0.12281679342379366</v>
      </c>
      <c r="K284" s="1">
        <f t="shared" si="13"/>
        <v>0.1284600713389486</v>
      </c>
    </row>
    <row r="285" spans="3:11" ht="14.4" x14ac:dyDescent="0.3">
      <c r="D285" s="64" t="s">
        <v>18</v>
      </c>
      <c r="E285" s="1">
        <f>'q calc'!M287</f>
        <v>1.1483066340456649</v>
      </c>
      <c r="F285" s="1">
        <f>'q calc'!N287</f>
        <v>0.13828836505899955</v>
      </c>
      <c r="G285" s="1">
        <f t="shared" si="12"/>
        <v>0.39628752377015769</v>
      </c>
      <c r="H285" s="1">
        <f>'q calc'!P287</f>
        <v>1.4902066571971531</v>
      </c>
      <c r="I285" s="1">
        <f>'CAPE calculation'!P486</f>
        <v>1.0648350552805377</v>
      </c>
      <c r="J285" s="1">
        <f t="shared" si="14"/>
        <v>6.2819909495746826E-2</v>
      </c>
      <c r="K285" s="1">
        <f t="shared" si="13"/>
        <v>6.8463187410901766E-2</v>
      </c>
    </row>
    <row r="286" spans="3:11" ht="14.4" x14ac:dyDescent="0.3">
      <c r="C286" s="1">
        <f>C282+1</f>
        <v>1970</v>
      </c>
      <c r="D286" s="64" t="s">
        <v>15</v>
      </c>
      <c r="E286" s="1">
        <f>'q calc'!M288</f>
        <v>1.079258653315067</v>
      </c>
      <c r="F286" s="1">
        <f>'q calc'!N288</f>
        <v>7.6274373318056254E-2</v>
      </c>
      <c r="G286" s="1">
        <f t="shared" si="12"/>
        <v>0.33427353202921439</v>
      </c>
      <c r="H286" s="1">
        <f>'q calc'!P288</f>
        <v>1.4006001379103665</v>
      </c>
      <c r="I286" s="1">
        <f>'CAPE calculation'!P487</f>
        <v>1.0159392107189833</v>
      </c>
      <c r="J286" s="1">
        <f t="shared" si="14"/>
        <v>1.5813515396781833E-2</v>
      </c>
      <c r="K286" s="1">
        <f t="shared" si="13"/>
        <v>2.145679331193677E-2</v>
      </c>
    </row>
    <row r="287" spans="3:11" ht="14.4" x14ac:dyDescent="0.3">
      <c r="D287" s="64" t="s">
        <v>16</v>
      </c>
      <c r="E287" s="1">
        <f>'q calc'!M289</f>
        <v>0.84318046700416827</v>
      </c>
      <c r="F287" s="1">
        <f>'q calc'!N289</f>
        <v>-0.17057426678099655</v>
      </c>
      <c r="G287" s="1">
        <f t="shared" si="12"/>
        <v>8.7424891930161591E-2</v>
      </c>
      <c r="H287" s="1">
        <f>'q calc'!P289</f>
        <v>1.0942313733060329</v>
      </c>
      <c r="I287" s="1">
        <f>'CAPE calculation'!P488</f>
        <v>0.84752818808036434</v>
      </c>
      <c r="J287" s="1">
        <f t="shared" si="14"/>
        <v>-0.16543118000882598</v>
      </c>
      <c r="K287" s="1">
        <f t="shared" si="13"/>
        <v>-0.15978790209367105</v>
      </c>
    </row>
    <row r="288" spans="3:11" ht="14.4" x14ac:dyDescent="0.3">
      <c r="D288" s="64" t="s">
        <v>17</v>
      </c>
      <c r="E288" s="1">
        <f>'q calc'!M290</f>
        <v>0.96099035864387927</v>
      </c>
      <c r="F288" s="1">
        <f>'q calc'!N290</f>
        <v>-3.9790902690809309E-2</v>
      </c>
      <c r="G288" s="1">
        <f t="shared" si="12"/>
        <v>0.21820825602034882</v>
      </c>
      <c r="H288" s="1">
        <f>'q calc'!P290</f>
        <v>1.2471183109932631</v>
      </c>
      <c r="I288" s="1">
        <f>'CAPE calculation'!P489</f>
        <v>0.91125416547728888</v>
      </c>
      <c r="J288" s="1">
        <f t="shared" si="14"/>
        <v>-9.2933424501224313E-2</v>
      </c>
      <c r="K288" s="1">
        <f t="shared" si="13"/>
        <v>-8.7290146586069373E-2</v>
      </c>
    </row>
    <row r="289" spans="3:11" ht="14.4" x14ac:dyDescent="0.3">
      <c r="D289" s="64" t="s">
        <v>18</v>
      </c>
      <c r="E289" s="1">
        <f>'q calc'!M291</f>
        <v>1.023163008998855</v>
      </c>
      <c r="F289" s="1">
        <f>'q calc'!N291</f>
        <v>2.289881836047147E-2</v>
      </c>
      <c r="G289" s="1">
        <f t="shared" si="12"/>
        <v>0.28089797707162961</v>
      </c>
      <c r="H289" s="1">
        <f>'q calc'!P291</f>
        <v>1.3278024198433138</v>
      </c>
      <c r="I289" s="1">
        <f>'CAPE calculation'!P490</f>
        <v>0.97429107684559757</v>
      </c>
      <c r="J289" s="1">
        <f t="shared" si="14"/>
        <v>-2.6045173121368195E-2</v>
      </c>
      <c r="K289" s="1">
        <f t="shared" si="13"/>
        <v>-2.0401895206213258E-2</v>
      </c>
    </row>
    <row r="290" spans="3:11" ht="14.4" x14ac:dyDescent="0.3">
      <c r="C290" s="1">
        <f>C286+1</f>
        <v>1971</v>
      </c>
      <c r="D290" s="64" t="s">
        <v>15</v>
      </c>
      <c r="E290" s="1">
        <f>'q calc'!M292</f>
        <v>1.0771936615930608</v>
      </c>
      <c r="F290" s="1">
        <f>'q calc'!N292</f>
        <v>7.4359197787476031E-2</v>
      </c>
      <c r="G290" s="1">
        <f t="shared" si="12"/>
        <v>0.33235835649863416</v>
      </c>
      <c r="H290" s="1">
        <f>'q calc'!P292</f>
        <v>1.3979203097878476</v>
      </c>
      <c r="I290" s="1">
        <f>'CAPE calculation'!P491</f>
        <v>1.066678907967324</v>
      </c>
      <c r="J290" s="1">
        <f t="shared" si="14"/>
        <v>6.4549997291086125E-2</v>
      </c>
      <c r="K290" s="1">
        <f t="shared" si="13"/>
        <v>7.0193275206241065E-2</v>
      </c>
    </row>
    <row r="291" spans="3:11" ht="14.4" x14ac:dyDescent="0.3">
      <c r="D291" s="64" t="s">
        <v>16</v>
      </c>
      <c r="E291" s="1">
        <f>'q calc'!M293</f>
        <v>1.048561548488343</v>
      </c>
      <c r="F291" s="1">
        <f>'q calc'!N293</f>
        <v>4.7419271104158472E-2</v>
      </c>
      <c r="G291" s="1">
        <f t="shared" si="12"/>
        <v>0.30541842981531664</v>
      </c>
      <c r="H291" s="1">
        <f>'q calc'!P293</f>
        <v>1.3607631913899969</v>
      </c>
      <c r="I291" s="1">
        <f>'CAPE calculation'!P492</f>
        <v>1.0456939331031716</v>
      </c>
      <c r="J291" s="1">
        <f t="shared" si="14"/>
        <v>4.4680715849021883E-2</v>
      </c>
      <c r="K291" s="1">
        <f t="shared" si="13"/>
        <v>5.0323993764176816E-2</v>
      </c>
    </row>
    <row r="292" spans="3:11" ht="14.4" x14ac:dyDescent="0.3">
      <c r="D292" s="64" t="s">
        <v>17</v>
      </c>
      <c r="E292" s="1">
        <f>'q calc'!M294</f>
        <v>0.99605520562422667</v>
      </c>
      <c r="F292" s="1">
        <f>'q calc'!N294</f>
        <v>-3.9525956000157998E-3</v>
      </c>
      <c r="G292" s="1">
        <f t="shared" si="12"/>
        <v>0.25404656311114232</v>
      </c>
      <c r="H292" s="1">
        <f>'q calc'!P294</f>
        <v>1.2926234634102742</v>
      </c>
      <c r="I292" s="1">
        <f>'CAPE calculation'!P493</f>
        <v>1.0303949110660997</v>
      </c>
      <c r="J292" s="1">
        <f t="shared" si="14"/>
        <v>2.9942137561210138E-2</v>
      </c>
      <c r="K292" s="1">
        <f t="shared" si="13"/>
        <v>3.5585415476365075E-2</v>
      </c>
    </row>
    <row r="293" spans="3:11" ht="14.4" x14ac:dyDescent="0.3">
      <c r="D293" s="64" t="s">
        <v>18</v>
      </c>
      <c r="E293" s="1">
        <f>'q calc'!M295</f>
        <v>1.0334098320156431</v>
      </c>
      <c r="F293" s="1">
        <f>'q calc'!N295</f>
        <v>3.2863851065713288E-2</v>
      </c>
      <c r="G293" s="1">
        <f t="shared" si="12"/>
        <v>0.29086300977687141</v>
      </c>
      <c r="H293" s="1">
        <f>'q calc'!P295</f>
        <v>1.3411001605529884</v>
      </c>
      <c r="I293" s="1">
        <f>'CAPE calculation'!P494</f>
        <v>1.0137001343547221</v>
      </c>
      <c r="J293" s="1">
        <f t="shared" si="14"/>
        <v>1.3607135945146719E-2</v>
      </c>
      <c r="K293" s="1">
        <f t="shared" si="13"/>
        <v>1.9250413860301654E-2</v>
      </c>
    </row>
    <row r="294" spans="3:11" ht="14.4" x14ac:dyDescent="0.3">
      <c r="C294" s="1">
        <f>C290+1</f>
        <v>1972</v>
      </c>
      <c r="D294" s="64" t="s">
        <v>15</v>
      </c>
      <c r="E294" s="1">
        <f>'q calc'!M296</f>
        <v>1.0429523084440131</v>
      </c>
      <c r="F294" s="1">
        <f>'q calc'!N296</f>
        <v>4.205544960791914E-2</v>
      </c>
      <c r="G294" s="1">
        <f t="shared" si="12"/>
        <v>0.30005460831907727</v>
      </c>
      <c r="H294" s="1">
        <f>'q calc'!P296</f>
        <v>1.3534838405545606</v>
      </c>
      <c r="I294" s="1">
        <f>'CAPE calculation'!P495</f>
        <v>1.0863835524596064</v>
      </c>
      <c r="J294" s="1">
        <f t="shared" si="14"/>
        <v>8.2854338219111132E-2</v>
      </c>
      <c r="K294" s="1">
        <f t="shared" si="13"/>
        <v>8.8497616134266072E-2</v>
      </c>
    </row>
    <row r="295" spans="3:11" ht="14.4" x14ac:dyDescent="0.3">
      <c r="D295" s="64" t="s">
        <v>16</v>
      </c>
      <c r="E295" s="1">
        <f>'q calc'!M297</f>
        <v>1.0179875851842142</v>
      </c>
      <c r="F295" s="1">
        <f>'q calc'!N297</f>
        <v>1.7827722753588713E-2</v>
      </c>
      <c r="G295" s="1">
        <f t="shared" si="12"/>
        <v>0.27582688146474688</v>
      </c>
      <c r="H295" s="1">
        <f>'q calc'!P297</f>
        <v>1.3210860508929558</v>
      </c>
      <c r="I295" s="1">
        <f>'CAPE calculation'!P496</f>
        <v>1.0755587067453103</v>
      </c>
      <c r="J295" s="1">
        <f t="shared" si="14"/>
        <v>7.2840253773159516E-2</v>
      </c>
      <c r="K295" s="1">
        <f t="shared" si="13"/>
        <v>7.8483531688314456E-2</v>
      </c>
    </row>
    <row r="296" spans="3:11" ht="14.4" x14ac:dyDescent="0.3">
      <c r="D296" s="64" t="s">
        <v>17</v>
      </c>
      <c r="E296" s="1">
        <f>'q calc'!M298</f>
        <v>1.0117144598569632</v>
      </c>
      <c r="F296" s="1">
        <f>'q calc'!N298</f>
        <v>1.1646376760724206E-2</v>
      </c>
      <c r="G296" s="1">
        <f t="shared" si="12"/>
        <v>0.26964553547188236</v>
      </c>
      <c r="H296" s="1">
        <f>'q calc'!P298</f>
        <v>1.3129451477169756</v>
      </c>
      <c r="I296" s="1">
        <f>'CAPE calculation'!P497</f>
        <v>1.0731098998260051</v>
      </c>
      <c r="J296" s="1">
        <f t="shared" si="14"/>
        <v>7.0560881354299707E-2</v>
      </c>
      <c r="K296" s="1">
        <f t="shared" si="13"/>
        <v>7.6204159269454647E-2</v>
      </c>
    </row>
    <row r="297" spans="3:11" ht="14.4" x14ac:dyDescent="0.3">
      <c r="D297" s="64" t="s">
        <v>18</v>
      </c>
      <c r="E297" s="1">
        <f>'q calc'!M299</f>
        <v>1.0946680597632561</v>
      </c>
      <c r="F297" s="1">
        <f>'q calc'!N299</f>
        <v>9.0451175542994436E-2</v>
      </c>
      <c r="G297" s="1">
        <f t="shared" si="12"/>
        <v>0.34845033425415256</v>
      </c>
      <c r="H297" s="1">
        <f>'q calc'!P299</f>
        <v>1.4205975840556049</v>
      </c>
      <c r="I297" s="1">
        <f>'CAPE calculation'!P498</f>
        <v>1.1353211261087552</v>
      </c>
      <c r="J297" s="1">
        <f t="shared" si="14"/>
        <v>0.12691554140837752</v>
      </c>
      <c r="K297" s="1">
        <f t="shared" si="13"/>
        <v>0.13255881932353245</v>
      </c>
    </row>
    <row r="298" spans="3:11" ht="14.4" x14ac:dyDescent="0.3">
      <c r="C298" s="1">
        <f>C294+1</f>
        <v>1973</v>
      </c>
      <c r="D298" s="64" t="s">
        <v>15</v>
      </c>
      <c r="E298" s="1">
        <f>'q calc'!M300</f>
        <v>0.99803958730742137</v>
      </c>
      <c r="F298" s="1">
        <f>'q calc'!N300</f>
        <v>-1.9623368166706884E-3</v>
      </c>
      <c r="G298" s="1">
        <f t="shared" si="12"/>
        <v>0.25603682189448745</v>
      </c>
      <c r="H298" s="1">
        <f>'q calc'!P300</f>
        <v>1.2951986804359727</v>
      </c>
      <c r="I298" s="1">
        <f>'CAPE calculation'!P499</f>
        <v>1.059429445965091</v>
      </c>
      <c r="J298" s="1">
        <f t="shared" si="14"/>
        <v>5.7730504687354876E-2</v>
      </c>
      <c r="K298" s="1">
        <f t="shared" si="13"/>
        <v>6.3373782602509809E-2</v>
      </c>
    </row>
    <row r="299" spans="3:11" ht="14.4" x14ac:dyDescent="0.3">
      <c r="D299" s="64" t="s">
        <v>16</v>
      </c>
      <c r="E299" s="1">
        <f>'q calc'!M301</f>
        <v>0.90154425041176145</v>
      </c>
      <c r="F299" s="1">
        <f>'q calc'!N301</f>
        <v>-0.10364615222808923</v>
      </c>
      <c r="G299" s="1">
        <f t="shared" si="12"/>
        <v>0.15435300648306891</v>
      </c>
      <c r="H299" s="1">
        <f>'q calc'!P301</f>
        <v>1.1699725525298998</v>
      </c>
      <c r="I299" s="1">
        <f>'CAPE calculation'!P500</f>
        <v>0.96139035410374041</v>
      </c>
      <c r="J299" s="1">
        <f t="shared" si="14"/>
        <v>-3.9374756749496836E-2</v>
      </c>
      <c r="K299" s="1">
        <f t="shared" si="13"/>
        <v>-3.3731478834341903E-2</v>
      </c>
    </row>
    <row r="300" spans="3:11" ht="14.4" x14ac:dyDescent="0.3">
      <c r="D300" s="64" t="s">
        <v>17</v>
      </c>
      <c r="E300" s="1">
        <f>'q calc'!M302</f>
        <v>0.90963632301642472</v>
      </c>
      <c r="F300" s="1">
        <f>'q calc'!N302</f>
        <v>-9.4710404387497962E-2</v>
      </c>
      <c r="G300" s="1">
        <f t="shared" si="12"/>
        <v>0.16328875432366019</v>
      </c>
      <c r="H300" s="1">
        <f>'q calc'!P302</f>
        <v>1.180473981423946</v>
      </c>
      <c r="I300" s="1">
        <f>'CAPE calculation'!P501</f>
        <v>0.94082579791933563</v>
      </c>
      <c r="J300" s="1">
        <f t="shared" si="14"/>
        <v>-6.0997280955933174E-2</v>
      </c>
      <c r="K300" s="1">
        <f t="shared" si="13"/>
        <v>-5.5354003040778241E-2</v>
      </c>
    </row>
    <row r="301" spans="3:11" ht="14.4" x14ac:dyDescent="0.3">
      <c r="D301" s="64" t="s">
        <v>18</v>
      </c>
      <c r="E301" s="1">
        <f>'q calc'!M303</f>
        <v>0.74535714760506477</v>
      </c>
      <c r="F301" s="1">
        <f>'q calc'!N303</f>
        <v>-0.29389178271609873</v>
      </c>
      <c r="G301" s="1">
        <f t="shared" si="12"/>
        <v>-3.5892624004940588E-2</v>
      </c>
      <c r="H301" s="1">
        <f>'q calc'!P303</f>
        <v>0.96728186567837748</v>
      </c>
      <c r="I301" s="1">
        <f>'CAPE calculation'!P502</f>
        <v>0.82006664857139444</v>
      </c>
      <c r="J301" s="1">
        <f t="shared" si="14"/>
        <v>-0.19836966328117356</v>
      </c>
      <c r="K301" s="1">
        <f t="shared" si="13"/>
        <v>-0.19272638536601863</v>
      </c>
    </row>
    <row r="302" spans="3:11" ht="14.4" x14ac:dyDescent="0.3">
      <c r="C302" s="1">
        <f>C298+1</f>
        <v>1974</v>
      </c>
      <c r="D302" s="64" t="s">
        <v>15</v>
      </c>
      <c r="E302" s="1">
        <f>'q calc'!M304</f>
        <v>0.68976688848276313</v>
      </c>
      <c r="F302" s="1">
        <f>'q calc'!N304</f>
        <v>-0.37140158125116446</v>
      </c>
      <c r="G302" s="1">
        <f t="shared" si="12"/>
        <v>-0.11340242254000632</v>
      </c>
      <c r="H302" s="1">
        <f>'q calc'!P304</f>
        <v>0.89514000760384305</v>
      </c>
      <c r="I302" s="1">
        <f>'CAPE calculation'!P503</f>
        <v>0.80929002750681001</v>
      </c>
      <c r="J302" s="1">
        <f t="shared" si="14"/>
        <v>-0.21159792492535032</v>
      </c>
      <c r="K302" s="1">
        <f t="shared" si="13"/>
        <v>-0.20595464701019539</v>
      </c>
    </row>
    <row r="303" spans="3:11" ht="14.4" x14ac:dyDescent="0.3">
      <c r="D303" s="64" t="s">
        <v>16</v>
      </c>
      <c r="E303" s="1">
        <f>'q calc'!M305</f>
        <v>0.60561302771373826</v>
      </c>
      <c r="F303" s="1">
        <f>'q calc'!N305</f>
        <v>-0.50151406501343287</v>
      </c>
      <c r="G303" s="1">
        <f t="shared" si="12"/>
        <v>-0.24351490630227474</v>
      </c>
      <c r="H303" s="1">
        <f>'q calc'!P305</f>
        <v>0.78592994138223127</v>
      </c>
      <c r="I303" s="1">
        <f>'CAPE calculation'!P504</f>
        <v>0.72297580102176451</v>
      </c>
      <c r="J303" s="1">
        <f t="shared" si="14"/>
        <v>-0.32437952761620398</v>
      </c>
      <c r="K303" s="1">
        <f t="shared" si="13"/>
        <v>-0.31873624970104902</v>
      </c>
    </row>
    <row r="304" spans="3:11" ht="14.4" x14ac:dyDescent="0.3">
      <c r="D304" s="64" t="s">
        <v>17</v>
      </c>
      <c r="E304" s="1">
        <f>'q calc'!M306</f>
        <v>0.4301586396912318</v>
      </c>
      <c r="F304" s="1">
        <f>'q calc'!N306</f>
        <v>-0.8436012088177961</v>
      </c>
      <c r="G304" s="1">
        <f t="shared" si="12"/>
        <v>-0.58560205010663791</v>
      </c>
      <c r="H304" s="1">
        <f>'q calc'!P306</f>
        <v>0.558235274022856</v>
      </c>
      <c r="I304" s="1">
        <f>'CAPE calculation'!P505</f>
        <v>0.52806383064344764</v>
      </c>
      <c r="J304" s="1">
        <f t="shared" si="14"/>
        <v>-0.63853811121248238</v>
      </c>
      <c r="K304" s="1">
        <f t="shared" si="13"/>
        <v>-0.63289483329732743</v>
      </c>
    </row>
    <row r="305" spans="3:11" ht="14.4" x14ac:dyDescent="0.3">
      <c r="D305" s="64" t="s">
        <v>18</v>
      </c>
      <c r="E305" s="1">
        <f>'q calc'!M307</f>
        <v>0.39139164832850526</v>
      </c>
      <c r="F305" s="1">
        <f>'q calc'!N307</f>
        <v>-0.93804656219236293</v>
      </c>
      <c r="G305" s="1">
        <f t="shared" si="12"/>
        <v>-0.68004740348120474</v>
      </c>
      <c r="H305" s="1">
        <f>'q calc'!P307</f>
        <v>0.50792569041912472</v>
      </c>
      <c r="I305" s="1">
        <f>'CAPE calculation'!P506</f>
        <v>0.50460413659112135</v>
      </c>
      <c r="J305" s="1">
        <f t="shared" si="14"/>
        <v>-0.68398104504595647</v>
      </c>
      <c r="K305" s="1">
        <f t="shared" si="13"/>
        <v>-0.67833776713080152</v>
      </c>
    </row>
    <row r="306" spans="3:11" ht="14.4" x14ac:dyDescent="0.3">
      <c r="C306" s="1">
        <f>C302+1</f>
        <v>1975</v>
      </c>
      <c r="D306" s="64" t="s">
        <v>15</v>
      </c>
      <c r="E306" s="1">
        <f>'q calc'!M308</f>
        <v>0.50105421827894947</v>
      </c>
      <c r="F306" s="1">
        <f>'q calc'!N308</f>
        <v>-0.69104096363498313</v>
      </c>
      <c r="G306" s="1">
        <f t="shared" si="12"/>
        <v>-0.43304180492382499</v>
      </c>
      <c r="H306" s="1">
        <f>'q calc'!P308</f>
        <v>0.65023950011100684</v>
      </c>
      <c r="I306" s="1">
        <f>'CAPE calculation'!P507</f>
        <v>0.61921554212971575</v>
      </c>
      <c r="J306" s="1">
        <f t="shared" si="14"/>
        <v>-0.47930185668293968</v>
      </c>
      <c r="K306" s="1">
        <f t="shared" si="13"/>
        <v>-0.47365857876778472</v>
      </c>
    </row>
    <row r="307" spans="3:11" ht="14.4" x14ac:dyDescent="0.3">
      <c r="D307" s="64" t="s">
        <v>16</v>
      </c>
      <c r="E307" s="1">
        <f>'q calc'!M309</f>
        <v>0.55130450066180803</v>
      </c>
      <c r="F307" s="1">
        <f>'q calc'!N309</f>
        <v>-0.59546798969443127</v>
      </c>
      <c r="G307" s="1">
        <f t="shared" si="12"/>
        <v>-0.33746883098327313</v>
      </c>
      <c r="H307" s="1">
        <f>'q calc'!P309</f>
        <v>0.7154514418631388</v>
      </c>
      <c r="I307" s="1">
        <f>'CAPE calculation'!P508</f>
        <v>0.67140719406043148</v>
      </c>
      <c r="J307" s="1">
        <f t="shared" si="14"/>
        <v>-0.39837947947956037</v>
      </c>
      <c r="K307" s="1">
        <f t="shared" si="13"/>
        <v>-0.39273620156440542</v>
      </c>
    </row>
    <row r="308" spans="3:11" ht="14.4" x14ac:dyDescent="0.3">
      <c r="D308" s="64" t="s">
        <v>17</v>
      </c>
      <c r="E308" s="1">
        <f>'q calc'!M310</f>
        <v>0.4873952738116028</v>
      </c>
      <c r="F308" s="1">
        <f>'q calc'!N310</f>
        <v>-0.71867983457254869</v>
      </c>
      <c r="G308" s="1">
        <f t="shared" si="12"/>
        <v>-0.46068067586139055</v>
      </c>
      <c r="H308" s="1">
        <f>'q calc'!P310</f>
        <v>0.63251370338386126</v>
      </c>
      <c r="I308" s="1">
        <f>'CAPE calculation'!P509</f>
        <v>0.60519571277236228</v>
      </c>
      <c r="J308" s="1">
        <f t="shared" si="14"/>
        <v>-0.50220338107788842</v>
      </c>
      <c r="K308" s="1">
        <f t="shared" si="13"/>
        <v>-0.49656010316273347</v>
      </c>
    </row>
    <row r="309" spans="3:11" ht="14.4" x14ac:dyDescent="0.3">
      <c r="D309" s="64" t="s">
        <v>18</v>
      </c>
      <c r="E309" s="1">
        <f>'q calc'!M311</f>
        <v>0.51026029627293579</v>
      </c>
      <c r="F309" s="1">
        <f>'q calc'!N311</f>
        <v>-0.67283429861691868</v>
      </c>
      <c r="G309" s="1">
        <f t="shared" si="12"/>
        <v>-0.41483513990576054</v>
      </c>
      <c r="H309" s="1">
        <f>'q calc'!P311</f>
        <v>0.66218662146915885</v>
      </c>
      <c r="I309" s="1">
        <f>'CAPE calculation'!P510</f>
        <v>0.62561394714956919</v>
      </c>
      <c r="J309" s="1">
        <f t="shared" si="14"/>
        <v>-0.46902179596250893</v>
      </c>
      <c r="K309" s="1">
        <f t="shared" si="13"/>
        <v>-0.46337851804735397</v>
      </c>
    </row>
    <row r="310" spans="3:11" ht="14.4" x14ac:dyDescent="0.3">
      <c r="C310" s="1">
        <f>C306+1</f>
        <v>1976</v>
      </c>
      <c r="D310" s="64" t="s">
        <v>15</v>
      </c>
      <c r="E310" s="1">
        <f>'q calc'!M312</f>
        <v>0.56392124959702206</v>
      </c>
      <c r="F310" s="1">
        <f>'q calc'!N312</f>
        <v>-0.57284066560710145</v>
      </c>
      <c r="G310" s="1">
        <f t="shared" si="12"/>
        <v>-0.31484150689594331</v>
      </c>
      <c r="H310" s="1">
        <f>'q calc'!P312</f>
        <v>0.73182473685073302</v>
      </c>
      <c r="I310" s="1">
        <f>'CAPE calculation'!P511</f>
        <v>0.70958523655332062</v>
      </c>
      <c r="J310" s="1">
        <f t="shared" si="14"/>
        <v>-0.34307465351137351</v>
      </c>
      <c r="K310" s="1">
        <f t="shared" si="13"/>
        <v>-0.33743137559621855</v>
      </c>
    </row>
    <row r="311" spans="3:11" ht="14.4" x14ac:dyDescent="0.3">
      <c r="D311" s="64" t="s">
        <v>16</v>
      </c>
      <c r="E311" s="1">
        <f>'q calc'!M313</f>
        <v>0.5545945236456129</v>
      </c>
      <c r="F311" s="1">
        <f>'q calc'!N313</f>
        <v>-0.58951802027111422</v>
      </c>
      <c r="G311" s="1">
        <f t="shared" si="12"/>
        <v>-0.33151886155995608</v>
      </c>
      <c r="H311" s="1">
        <f>'q calc'!P313</f>
        <v>0.71972104547548088</v>
      </c>
      <c r="I311" s="1">
        <f>'CAPE calculation'!P512</f>
        <v>0.7039622316953732</v>
      </c>
      <c r="J311" s="1">
        <f t="shared" si="14"/>
        <v>-0.35103057242318991</v>
      </c>
      <c r="K311" s="1">
        <f t="shared" si="13"/>
        <v>-0.34538729450803496</v>
      </c>
    </row>
    <row r="312" spans="3:11" ht="14.4" x14ac:dyDescent="0.3">
      <c r="D312" s="64" t="s">
        <v>17</v>
      </c>
      <c r="E312" s="1">
        <f>'q calc'!M314</f>
        <v>0.54645166570674764</v>
      </c>
      <c r="F312" s="1">
        <f>'q calc'!N314</f>
        <v>-0.60430941863142107</v>
      </c>
      <c r="G312" s="1">
        <f t="shared" si="12"/>
        <v>-0.34631025992026293</v>
      </c>
      <c r="H312" s="1">
        <f>'q calc'!P314</f>
        <v>0.70915371028004104</v>
      </c>
      <c r="I312" s="1">
        <f>'CAPE calculation'!P513</f>
        <v>0.71980572924769193</v>
      </c>
      <c r="J312" s="1">
        <f t="shared" si="14"/>
        <v>-0.32877392386945031</v>
      </c>
      <c r="K312" s="1">
        <f t="shared" si="13"/>
        <v>-0.32313064595429536</v>
      </c>
    </row>
    <row r="313" spans="3:11" ht="14.4" x14ac:dyDescent="0.3">
      <c r="D313" s="64" t="s">
        <v>18</v>
      </c>
      <c r="E313" s="1">
        <f>'q calc'!M315</f>
        <v>0.53995933994931467</v>
      </c>
      <c r="F313" s="1">
        <f>'q calc'!N315</f>
        <v>-0.61626143864889049</v>
      </c>
      <c r="G313" s="1">
        <f t="shared" si="12"/>
        <v>-0.35826227993773235</v>
      </c>
      <c r="H313" s="1">
        <f>'q calc'!P315</f>
        <v>0.70072834132581585</v>
      </c>
      <c r="I313" s="1">
        <f>'CAPE calculation'!P514</f>
        <v>0.70694104939918234</v>
      </c>
      <c r="J313" s="1">
        <f t="shared" si="14"/>
        <v>-0.34680799789269873</v>
      </c>
      <c r="K313" s="1">
        <f t="shared" si="13"/>
        <v>-0.34116471997754377</v>
      </c>
    </row>
    <row r="314" spans="3:11" ht="14.4" x14ac:dyDescent="0.3">
      <c r="C314" s="1">
        <f>C310+1</f>
        <v>1977</v>
      </c>
      <c r="D314" s="64" t="s">
        <v>15</v>
      </c>
      <c r="E314" s="1">
        <f>'q calc'!M316</f>
        <v>0.48786786723092279</v>
      </c>
      <c r="F314" s="1">
        <f>'q calc'!N316</f>
        <v>-0.71771067366320485</v>
      </c>
      <c r="G314" s="1">
        <f t="shared" si="12"/>
        <v>-0.45971151495204671</v>
      </c>
      <c r="H314" s="1">
        <f>'q calc'!P316</f>
        <v>0.63312700808727218</v>
      </c>
      <c r="I314" s="1">
        <f>'CAPE calculation'!P515</f>
        <v>0.66409102503385897</v>
      </c>
      <c r="J314" s="1">
        <f t="shared" si="14"/>
        <v>-0.40933605300674986</v>
      </c>
      <c r="K314" s="1">
        <f t="shared" si="13"/>
        <v>-0.4036927750915949</v>
      </c>
    </row>
    <row r="315" spans="3:11" ht="14.4" x14ac:dyDescent="0.3">
      <c r="D315" s="64" t="s">
        <v>16</v>
      </c>
      <c r="E315" s="1">
        <f>'q calc'!M317</f>
        <v>0.48692831780209955</v>
      </c>
      <c r="F315" s="1">
        <f>'q calc'!N317</f>
        <v>-0.7196383581047191</v>
      </c>
      <c r="G315" s="1">
        <f t="shared" si="12"/>
        <v>-0.46163919939356096</v>
      </c>
      <c r="H315" s="1">
        <f>'q calc'!P317</f>
        <v>0.63190771458840478</v>
      </c>
      <c r="I315" s="1">
        <f>'CAPE calculation'!P516</f>
        <v>0.64160899676934113</v>
      </c>
      <c r="J315" s="1">
        <f t="shared" si="14"/>
        <v>-0.44377620013203994</v>
      </c>
      <c r="K315" s="1">
        <f t="shared" si="13"/>
        <v>-0.43813292221688499</v>
      </c>
    </row>
    <row r="316" spans="3:11" ht="14.4" x14ac:dyDescent="0.3">
      <c r="D316" s="64" t="s">
        <v>17</v>
      </c>
      <c r="E316" s="1">
        <f>'q calc'!M318</f>
        <v>0.45532002473297728</v>
      </c>
      <c r="F316" s="1">
        <f>'q calc'!N318</f>
        <v>-0.78675475620513391</v>
      </c>
      <c r="G316" s="1">
        <f t="shared" si="12"/>
        <v>-0.52875559749397572</v>
      </c>
      <c r="H316" s="1">
        <f>'q calc'!P318</f>
        <v>0.59088828009441974</v>
      </c>
      <c r="I316" s="1">
        <f>'CAPE calculation'!P517</f>
        <v>0.61336607871618654</v>
      </c>
      <c r="J316" s="1">
        <f t="shared" si="14"/>
        <v>-0.48879332926119495</v>
      </c>
      <c r="K316" s="1">
        <f t="shared" si="13"/>
        <v>-0.48315005134604</v>
      </c>
    </row>
    <row r="317" spans="3:11" ht="14.4" x14ac:dyDescent="0.3">
      <c r="D317" s="64" t="s">
        <v>18</v>
      </c>
      <c r="E317" s="1">
        <f>'q calc'!M319</f>
        <v>0.42888689194294416</v>
      </c>
      <c r="F317" s="1">
        <f>'q calc'!N319</f>
        <v>-0.84656204996190054</v>
      </c>
      <c r="G317" s="1">
        <f t="shared" si="12"/>
        <v>-0.58856289125074235</v>
      </c>
      <c r="H317" s="1">
        <f>'q calc'!P319</f>
        <v>0.55658487254943001</v>
      </c>
      <c r="I317" s="1">
        <f>'CAPE calculation'!P518</f>
        <v>0.58969455536342841</v>
      </c>
      <c r="J317" s="1">
        <f t="shared" si="14"/>
        <v>-0.52815057891057193</v>
      </c>
      <c r="K317" s="1">
        <f t="shared" si="13"/>
        <v>-0.52250730099541698</v>
      </c>
    </row>
    <row r="318" spans="3:11" ht="14.4" x14ac:dyDescent="0.3">
      <c r="C318" s="1">
        <f>C314+1</f>
        <v>1978</v>
      </c>
      <c r="D318" s="64" t="s">
        <v>15</v>
      </c>
      <c r="E318" s="1">
        <f>'q calc'!M320</f>
        <v>0.39645014995020011</v>
      </c>
      <c r="F318" s="1">
        <f>'q calc'!N320</f>
        <v>-0.92520497103148858</v>
      </c>
      <c r="G318" s="1">
        <f t="shared" si="12"/>
        <v>-0.66720581232033038</v>
      </c>
      <c r="H318" s="1">
        <f>'q calc'!P320</f>
        <v>0.51449032443637677</v>
      </c>
      <c r="I318" s="1">
        <f>'CAPE calculation'!P519</f>
        <v>0.54555277988934858</v>
      </c>
      <c r="J318" s="1">
        <f t="shared" si="14"/>
        <v>-0.60595572332193104</v>
      </c>
      <c r="K318" s="1">
        <f t="shared" si="13"/>
        <v>-0.60031244540677609</v>
      </c>
    </row>
    <row r="319" spans="3:11" ht="14.4" x14ac:dyDescent="0.3">
      <c r="D319" s="64" t="s">
        <v>16</v>
      </c>
      <c r="E319" s="1">
        <f>'q calc'!M321</f>
        <v>0.40840607085412012</v>
      </c>
      <c r="F319" s="1">
        <f>'q calc'!N321</f>
        <v>-0.89549332783119795</v>
      </c>
      <c r="G319" s="1">
        <f t="shared" si="12"/>
        <v>-0.63749416912003976</v>
      </c>
      <c r="H319" s="1">
        <f>'q calc'!P321</f>
        <v>0.53000603460968887</v>
      </c>
      <c r="I319" s="1">
        <f>'CAPE calculation'!P520</f>
        <v>0.58220411929504101</v>
      </c>
      <c r="J319" s="1">
        <f t="shared" si="14"/>
        <v>-0.54093417230052099</v>
      </c>
      <c r="K319" s="1">
        <f t="shared" si="13"/>
        <v>-0.53529089438536603</v>
      </c>
    </row>
    <row r="320" spans="3:11" ht="14.4" x14ac:dyDescent="0.3">
      <c r="D320" s="64" t="s">
        <v>17</v>
      </c>
      <c r="E320" s="1">
        <f>'q calc'!M322</f>
        <v>0.41998574244044234</v>
      </c>
      <c r="F320" s="1">
        <f>'q calc'!N322</f>
        <v>-0.86753451485129629</v>
      </c>
      <c r="G320" s="1">
        <f t="shared" si="12"/>
        <v>-0.60953535614013821</v>
      </c>
      <c r="H320" s="1">
        <f>'q calc'!P322</f>
        <v>0.54503346994313995</v>
      </c>
      <c r="I320" s="1">
        <f>'CAPE calculation'!P521</f>
        <v>0.60615586190157977</v>
      </c>
      <c r="J320" s="1">
        <f t="shared" si="14"/>
        <v>-0.50061812812512896</v>
      </c>
      <c r="K320" s="1">
        <f t="shared" si="13"/>
        <v>-0.494974850209974</v>
      </c>
    </row>
    <row r="321" spans="3:11" ht="14.4" x14ac:dyDescent="0.3">
      <c r="D321" s="64" t="s">
        <v>18</v>
      </c>
      <c r="E321" s="1">
        <f>'q calc'!M323</f>
        <v>0.38767479907824048</v>
      </c>
      <c r="F321" s="1">
        <f>'q calc'!N323</f>
        <v>-0.94758843750576605</v>
      </c>
      <c r="G321" s="1">
        <f t="shared" si="12"/>
        <v>-0.68958927879460785</v>
      </c>
      <c r="H321" s="1">
        <f>'q calc'!P323</f>
        <v>0.50310217609610064</v>
      </c>
      <c r="I321" s="1">
        <f>'CAPE calculation'!P522</f>
        <v>0.54936631908604872</v>
      </c>
      <c r="J321" s="1">
        <f t="shared" si="14"/>
        <v>-0.59898981210362845</v>
      </c>
      <c r="K321" s="1">
        <f t="shared" si="13"/>
        <v>-0.5933465341884735</v>
      </c>
    </row>
    <row r="322" spans="3:11" ht="14.4" x14ac:dyDescent="0.3">
      <c r="C322" s="1">
        <f>C318+1</f>
        <v>1979</v>
      </c>
      <c r="D322" s="64" t="s">
        <v>15</v>
      </c>
      <c r="E322" s="1">
        <f>'q calc'!M324</f>
        <v>0.39556493029773393</v>
      </c>
      <c r="F322" s="1">
        <f>'q calc'!N324</f>
        <v>-0.92744033256222502</v>
      </c>
      <c r="G322" s="1">
        <f t="shared" si="12"/>
        <v>-0.66944117385106683</v>
      </c>
      <c r="H322" s="1">
        <f>'q calc'!P324</f>
        <v>0.51334153701316099</v>
      </c>
      <c r="I322" s="1">
        <f>'CAPE calculation'!P523</f>
        <v>0.55289655629770618</v>
      </c>
      <c r="J322" s="1">
        <f t="shared" si="14"/>
        <v>-0.59258435409369981</v>
      </c>
      <c r="K322" s="1">
        <f t="shared" si="13"/>
        <v>-0.58694107617854485</v>
      </c>
    </row>
    <row r="323" spans="3:11" ht="14.4" x14ac:dyDescent="0.3">
      <c r="D323" s="64" t="s">
        <v>16</v>
      </c>
      <c r="E323" s="1">
        <f>'q calc'!M325</f>
        <v>0.38385058973750652</v>
      </c>
      <c r="F323" s="1">
        <f>'q calc'!N325</f>
        <v>-0.95750189133450681</v>
      </c>
      <c r="G323" s="1">
        <f t="shared" si="12"/>
        <v>-0.69950273262334872</v>
      </c>
      <c r="H323" s="1">
        <f>'q calc'!P325</f>
        <v>0.49813933598953491</v>
      </c>
      <c r="I323" s="1">
        <f>'CAPE calculation'!P524</f>
        <v>0.53982283399242481</v>
      </c>
      <c r="J323" s="1">
        <f t="shared" si="14"/>
        <v>-0.61651427845475382</v>
      </c>
      <c r="K323" s="1">
        <f t="shared" si="13"/>
        <v>-0.61087100053959886</v>
      </c>
    </row>
    <row r="324" spans="3:11" ht="14.4" x14ac:dyDescent="0.3">
      <c r="D324" s="64" t="s">
        <v>17</v>
      </c>
      <c r="E324" s="1">
        <f>'q calc'!M326</f>
        <v>0.39000509594685517</v>
      </c>
      <c r="F324" s="1">
        <f>'q calc'!N326</f>
        <v>-0.94159547341341343</v>
      </c>
      <c r="G324" s="1">
        <f t="shared" si="12"/>
        <v>-0.68359631470225524</v>
      </c>
      <c r="H324" s="1">
        <f>'q calc'!P326</f>
        <v>0.50612630206027864</v>
      </c>
      <c r="I324" s="1">
        <f>'CAPE calculation'!P525</f>
        <v>0.55580715053996377</v>
      </c>
      <c r="J324" s="1">
        <f t="shared" si="14"/>
        <v>-0.58733389644529321</v>
      </c>
      <c r="K324" s="1">
        <f t="shared" si="13"/>
        <v>-0.58169061853013826</v>
      </c>
    </row>
    <row r="325" spans="3:11" ht="14.4" x14ac:dyDescent="0.3">
      <c r="D325" s="64" t="s">
        <v>18</v>
      </c>
      <c r="E325" s="1">
        <f>'q calc'!M327</f>
        <v>0.39000034321790072</v>
      </c>
      <c r="F325" s="1">
        <f>'q calc'!N327</f>
        <v>-0.94160765981293293</v>
      </c>
      <c r="G325" s="1">
        <f t="shared" si="12"/>
        <v>-0.68360850110177473</v>
      </c>
      <c r="H325" s="1">
        <f>'q calc'!P327</f>
        <v>0.50612013424053626</v>
      </c>
      <c r="I325" s="1">
        <f>'CAPE calculation'!P526</f>
        <v>0.5335668100816876</v>
      </c>
      <c r="J325" s="1">
        <f t="shared" si="14"/>
        <v>-0.62817098631206048</v>
      </c>
      <c r="K325" s="1">
        <f t="shared" si="13"/>
        <v>-0.62252770839690552</v>
      </c>
    </row>
    <row r="326" spans="3:11" ht="14.4" x14ac:dyDescent="0.3">
      <c r="C326" s="1">
        <f>C322+1</f>
        <v>1980</v>
      </c>
      <c r="D326" s="64" t="s">
        <v>15</v>
      </c>
      <c r="E326" s="1">
        <f>'q calc'!M328</f>
        <v>0.3611059037660232</v>
      </c>
      <c r="F326" s="1">
        <f>'q calc'!N328</f>
        <v>-1.0185840014387908</v>
      </c>
      <c r="G326" s="1">
        <f t="shared" ref="G326:G389" si="15">F326-$F$506</f>
        <v>-0.76058484272763272</v>
      </c>
      <c r="H326" s="1">
        <f>'q calc'!P328</f>
        <v>0.46862258371653953</v>
      </c>
      <c r="I326" s="1">
        <f>'CAPE calculation'!P527</f>
        <v>0.49313593857862803</v>
      </c>
      <c r="J326" s="1">
        <f t="shared" si="14"/>
        <v>-0.70697040546603551</v>
      </c>
      <c r="K326" s="1">
        <f t="shared" ref="K326:K389" si="16">J326-$J$506</f>
        <v>-0.70132712755088056</v>
      </c>
    </row>
    <row r="327" spans="3:11" ht="14.4" x14ac:dyDescent="0.3">
      <c r="D327" s="64" t="s">
        <v>16</v>
      </c>
      <c r="E327" s="1">
        <f>'q calc'!M329</f>
        <v>0.3894653069333589</v>
      </c>
      <c r="F327" s="1">
        <f>'q calc'!N329</f>
        <v>-0.94298048841280269</v>
      </c>
      <c r="G327" s="1">
        <f t="shared" si="15"/>
        <v>-0.68498132970164449</v>
      </c>
      <c r="H327" s="1">
        <f>'q calc'!P329</f>
        <v>0.5054257947588795</v>
      </c>
      <c r="I327" s="1">
        <f>'CAPE calculation'!P528</f>
        <v>0.51958626378461303</v>
      </c>
      <c r="J327" s="1">
        <f t="shared" ref="J327:J390" si="17">LN(I327)</f>
        <v>-0.65472243066944236</v>
      </c>
      <c r="K327" s="1">
        <f t="shared" si="16"/>
        <v>-0.6490791527542874</v>
      </c>
    </row>
    <row r="328" spans="3:11" ht="14.4" x14ac:dyDescent="0.3">
      <c r="D328" s="64" t="s">
        <v>17</v>
      </c>
      <c r="E328" s="1">
        <f>'q calc'!M330</f>
        <v>0.41855613758757665</v>
      </c>
      <c r="F328" s="1">
        <f>'q calc'!N330</f>
        <v>-0.87094425805436215</v>
      </c>
      <c r="G328" s="1">
        <f t="shared" si="15"/>
        <v>-0.61294509934320396</v>
      </c>
      <c r="H328" s="1">
        <f>'q calc'!P330</f>
        <v>0.54317821055010129</v>
      </c>
      <c r="I328" s="1">
        <f>'CAPE calculation'!P529</f>
        <v>0.56122745830852661</v>
      </c>
      <c r="J328" s="1">
        <f t="shared" si="17"/>
        <v>-0.5776290041023513</v>
      </c>
      <c r="K328" s="1">
        <f t="shared" si="16"/>
        <v>-0.57198572618719634</v>
      </c>
    </row>
    <row r="329" spans="3:11" ht="14.4" x14ac:dyDescent="0.3">
      <c r="D329" s="64" t="s">
        <v>18</v>
      </c>
      <c r="E329" s="1">
        <f>'q calc'!M331</f>
        <v>0.44639075250578708</v>
      </c>
      <c r="F329" s="1">
        <f>'q calc'!N331</f>
        <v>-0.80656058384245177</v>
      </c>
      <c r="G329" s="1">
        <f t="shared" si="15"/>
        <v>-0.54856142513129358</v>
      </c>
      <c r="H329" s="1">
        <f>'q calc'!P331</f>
        <v>0.57930038142487728</v>
      </c>
      <c r="I329" s="1">
        <f>'CAPE calculation'!P530</f>
        <v>0.57259172975988148</v>
      </c>
      <c r="J329" s="1">
        <f t="shared" si="17"/>
        <v>-0.55758232973384703</v>
      </c>
      <c r="K329" s="1">
        <f t="shared" si="16"/>
        <v>-0.55193905181869207</v>
      </c>
    </row>
    <row r="330" spans="3:11" ht="14.4" x14ac:dyDescent="0.3">
      <c r="C330" s="1">
        <f>C326+1</f>
        <v>1981</v>
      </c>
      <c r="D330" s="64" t="s">
        <v>15</v>
      </c>
      <c r="E330" s="1">
        <f>'q calc'!M332</f>
        <v>0.43412821074889324</v>
      </c>
      <c r="F330" s="1">
        <f>'q calc'!N332</f>
        <v>-0.83441537203648208</v>
      </c>
      <c r="G330" s="1">
        <f t="shared" si="15"/>
        <v>-0.57641621332532389</v>
      </c>
      <c r="H330" s="1">
        <f>'q calc'!P332</f>
        <v>0.56338675624977919</v>
      </c>
      <c r="I330" s="1">
        <f>'CAPE calculation'!P531</f>
        <v>0.55363580850513339</v>
      </c>
      <c r="J330" s="1">
        <f t="shared" si="17"/>
        <v>-0.5912481937771551</v>
      </c>
      <c r="K330" s="1">
        <f t="shared" si="16"/>
        <v>-0.58560491586200014</v>
      </c>
    </row>
    <row r="331" spans="3:11" ht="14.4" x14ac:dyDescent="0.3">
      <c r="D331" s="64" t="s">
        <v>16</v>
      </c>
      <c r="E331" s="1">
        <f>'q calc'!M333</f>
        <v>0.41252694839213361</v>
      </c>
      <c r="F331" s="1">
        <f>'q calc'!N333</f>
        <v>-0.88545374590580062</v>
      </c>
      <c r="G331" s="1">
        <f t="shared" si="15"/>
        <v>-0.62745458719464242</v>
      </c>
      <c r="H331" s="1">
        <f>'q calc'!P333</f>
        <v>0.53535387373085319</v>
      </c>
      <c r="I331" s="1">
        <f>'CAPE calculation'!P532</f>
        <v>0.53402733585449202</v>
      </c>
      <c r="J331" s="1">
        <f t="shared" si="17"/>
        <v>-0.62730825059339423</v>
      </c>
      <c r="K331" s="1">
        <f t="shared" si="16"/>
        <v>-0.62166497267823928</v>
      </c>
    </row>
    <row r="332" spans="3:11" ht="14.4" x14ac:dyDescent="0.3">
      <c r="D332" s="64" t="s">
        <v>17</v>
      </c>
      <c r="E332" s="1">
        <f>'q calc'!M334</f>
        <v>0.35689224272898895</v>
      </c>
      <c r="F332" s="1">
        <f>'q calc'!N334</f>
        <v>-1.0303213838609593</v>
      </c>
      <c r="G332" s="1">
        <f t="shared" si="15"/>
        <v>-0.7723222251498012</v>
      </c>
      <c r="H332" s="1">
        <f>'q calc'!P334</f>
        <v>0.46315433547831586</v>
      </c>
      <c r="I332" s="1">
        <f>'CAPE calculation'!P533</f>
        <v>0.46168191674885628</v>
      </c>
      <c r="J332" s="1">
        <f t="shared" si="17"/>
        <v>-0.7728791169053717</v>
      </c>
      <c r="K332" s="1">
        <f t="shared" si="16"/>
        <v>-0.76723583899021675</v>
      </c>
    </row>
    <row r="333" spans="3:11" ht="14.4" x14ac:dyDescent="0.3">
      <c r="D333" s="64" t="s">
        <v>18</v>
      </c>
      <c r="E333" s="1">
        <f>'q calc'!M335</f>
        <v>0.37424035109261672</v>
      </c>
      <c r="F333" s="1">
        <f>'q calc'!N335</f>
        <v>-0.98285703799841639</v>
      </c>
      <c r="G333" s="1">
        <f t="shared" si="15"/>
        <v>-0.7248578792872582</v>
      </c>
      <c r="H333" s="1">
        <f>'q calc'!P335</f>
        <v>0.48566771805991271</v>
      </c>
      <c r="I333" s="1">
        <f>'CAPE calculation'!P534</f>
        <v>0.47690748512364761</v>
      </c>
      <c r="J333" s="1">
        <f t="shared" si="17"/>
        <v>-0.74043275842757605</v>
      </c>
      <c r="K333" s="1">
        <f t="shared" si="16"/>
        <v>-0.7347894805124211</v>
      </c>
    </row>
    <row r="334" spans="3:11" ht="14.4" x14ac:dyDescent="0.3">
      <c r="C334" s="1">
        <f>C330+1</f>
        <v>1982</v>
      </c>
      <c r="D334" s="64" t="s">
        <v>15</v>
      </c>
      <c r="E334" s="1">
        <f>'q calc'!M336</f>
        <v>0.3181536500906092</v>
      </c>
      <c r="F334" s="1">
        <f>'q calc'!N336</f>
        <v>-1.1452208365085195</v>
      </c>
      <c r="G334" s="1">
        <f t="shared" si="15"/>
        <v>-0.88722167779736139</v>
      </c>
      <c r="H334" s="1">
        <f>'q calc'!P336</f>
        <v>0.41288160611440416</v>
      </c>
      <c r="I334" s="1">
        <f>'CAPE calculation'!P535</f>
        <v>0.42323339288968104</v>
      </c>
      <c r="J334" s="1">
        <f t="shared" si="17"/>
        <v>-0.8598314958569846</v>
      </c>
      <c r="K334" s="1">
        <f t="shared" si="16"/>
        <v>-0.85418821794182964</v>
      </c>
    </row>
    <row r="335" spans="3:11" ht="14.4" x14ac:dyDescent="0.3">
      <c r="D335" s="64" t="s">
        <v>16</v>
      </c>
      <c r="E335" s="1">
        <f>'q calc'!M337</f>
        <v>0.31063409328079916</v>
      </c>
      <c r="F335" s="1">
        <f>'q calc'!N337</f>
        <v>-1.1691396084163055</v>
      </c>
      <c r="G335" s="1">
        <f t="shared" si="15"/>
        <v>-0.9111404497051474</v>
      </c>
      <c r="H335" s="1">
        <f>'q calc'!P337</f>
        <v>0.40312315546636451</v>
      </c>
      <c r="I335" s="1">
        <f>'CAPE calculation'!P536</f>
        <v>0.4076904374960057</v>
      </c>
      <c r="J335" s="1">
        <f t="shared" si="17"/>
        <v>-0.8972471241879304</v>
      </c>
      <c r="K335" s="1">
        <f t="shared" si="16"/>
        <v>-0.89160384627277545</v>
      </c>
    </row>
    <row r="336" spans="3:11" ht="14.4" x14ac:dyDescent="0.3">
      <c r="D336" s="64" t="s">
        <v>17</v>
      </c>
      <c r="E336" s="1">
        <f>'q calc'!M338</f>
        <v>0.33157983948462244</v>
      </c>
      <c r="F336" s="1">
        <f>'q calc'!N338</f>
        <v>-1.1038866552633941</v>
      </c>
      <c r="G336" s="1">
        <f t="shared" si="15"/>
        <v>-0.84588749655223605</v>
      </c>
      <c r="H336" s="1">
        <f>'q calc'!P338</f>
        <v>0.43030534662285852</v>
      </c>
      <c r="I336" s="1">
        <f>'CAPE calculation'!P537</f>
        <v>0.45102064392850577</v>
      </c>
      <c r="J336" s="1">
        <f t="shared" si="17"/>
        <v>-0.79624216684964511</v>
      </c>
      <c r="K336" s="1">
        <f t="shared" si="16"/>
        <v>-0.79059888893449015</v>
      </c>
    </row>
    <row r="337" spans="3:11" ht="14.4" x14ac:dyDescent="0.3">
      <c r="D337" s="64" t="s">
        <v>18</v>
      </c>
      <c r="E337" s="1">
        <f>'q calc'!M339</f>
        <v>0.38530641107271985</v>
      </c>
      <c r="F337" s="1">
        <f>'q calc'!N339</f>
        <v>-0.95371638831710803</v>
      </c>
      <c r="G337" s="1">
        <f t="shared" si="15"/>
        <v>-0.69571722960594995</v>
      </c>
      <c r="H337" s="1">
        <f>'q calc'!P339</f>
        <v>0.50002861763356865</v>
      </c>
      <c r="I337" s="1">
        <f>'CAPE calculation'!P538</f>
        <v>0.51680465940432474</v>
      </c>
      <c r="J337" s="1">
        <f t="shared" si="17"/>
        <v>-0.66009031067914636</v>
      </c>
      <c r="K337" s="1">
        <f t="shared" si="16"/>
        <v>-0.65444703276399141</v>
      </c>
    </row>
    <row r="338" spans="3:11" ht="14.4" x14ac:dyDescent="0.3">
      <c r="C338" s="1">
        <f>C334+1</f>
        <v>1983</v>
      </c>
      <c r="D338" s="64" t="s">
        <v>15</v>
      </c>
      <c r="E338" s="1">
        <f>'q calc'!M340</f>
        <v>0.41563438150184884</v>
      </c>
      <c r="F338" s="1">
        <f>'q calc'!N340</f>
        <v>-0.87794929579223946</v>
      </c>
      <c r="G338" s="1">
        <f t="shared" si="15"/>
        <v>-0.61995013708108138</v>
      </c>
      <c r="H338" s="1">
        <f>'q calc'!P340</f>
        <v>0.53938652265022569</v>
      </c>
      <c r="I338" s="1">
        <f>'CAPE calculation'!P539</f>
        <v>0.56418979293837002</v>
      </c>
      <c r="J338" s="1">
        <f t="shared" si="17"/>
        <v>-0.57236457178956934</v>
      </c>
      <c r="K338" s="1">
        <f t="shared" si="16"/>
        <v>-0.56672129387441439</v>
      </c>
    </row>
    <row r="339" spans="3:11" ht="14.4" x14ac:dyDescent="0.3">
      <c r="D339" s="64" t="s">
        <v>16</v>
      </c>
      <c r="E339" s="1">
        <f>'q calc'!M341</f>
        <v>0.46053772358387168</v>
      </c>
      <c r="F339" s="1">
        <f>'q calc'!N341</f>
        <v>-0.77536050789302602</v>
      </c>
      <c r="G339" s="1">
        <f t="shared" si="15"/>
        <v>-0.51736134918186782</v>
      </c>
      <c r="H339" s="1">
        <f>'q calc'!P341</f>
        <v>0.59765951116835214</v>
      </c>
      <c r="I339" s="1">
        <f>'CAPE calculation'!P540</f>
        <v>0.61182706172955847</v>
      </c>
      <c r="J339" s="1">
        <f t="shared" si="17"/>
        <v>-0.49130561527601424</v>
      </c>
      <c r="K339" s="1">
        <f t="shared" si="16"/>
        <v>-0.48566233736085929</v>
      </c>
    </row>
    <row r="340" spans="3:11" ht="14.4" x14ac:dyDescent="0.3">
      <c r="D340" s="64" t="s">
        <v>17</v>
      </c>
      <c r="E340" s="1">
        <f>'q calc'!M342</f>
        <v>0.45312616340375056</v>
      </c>
      <c r="F340" s="1">
        <f>'q calc'!N342</f>
        <v>-0.79158468586476849</v>
      </c>
      <c r="G340" s="1">
        <f t="shared" si="15"/>
        <v>-0.5335855271536103</v>
      </c>
      <c r="H340" s="1">
        <f>'q calc'!P342</f>
        <v>0.5880412123680383</v>
      </c>
      <c r="I340" s="1">
        <f>'CAPE calculation'!P541</f>
        <v>0.61131389248743573</v>
      </c>
      <c r="J340" s="1">
        <f t="shared" si="17"/>
        <v>-0.49214471606887589</v>
      </c>
      <c r="K340" s="1">
        <f t="shared" si="16"/>
        <v>-0.48650143815372093</v>
      </c>
    </row>
    <row r="341" spans="3:11" ht="14.4" x14ac:dyDescent="0.3">
      <c r="D341" s="64" t="s">
        <v>18</v>
      </c>
      <c r="E341" s="1">
        <f>'q calc'!M343</f>
        <v>0.42934946915390815</v>
      </c>
      <c r="F341" s="1">
        <f>'q calc'!N343</f>
        <v>-0.84548407825917149</v>
      </c>
      <c r="G341" s="1">
        <f t="shared" si="15"/>
        <v>-0.58748491954801341</v>
      </c>
      <c r="H341" s="1">
        <f>'q calc'!P343</f>
        <v>0.55718517879064511</v>
      </c>
      <c r="I341" s="1">
        <f>'CAPE calculation'!P542</f>
        <v>0.60120921350498613</v>
      </c>
      <c r="J341" s="1">
        <f t="shared" si="17"/>
        <v>-0.50881229602948619</v>
      </c>
      <c r="K341" s="1">
        <f t="shared" si="16"/>
        <v>-0.50316901811433123</v>
      </c>
    </row>
    <row r="342" spans="3:11" ht="14.4" x14ac:dyDescent="0.3">
      <c r="C342" s="1">
        <f>C338+1</f>
        <v>1984</v>
      </c>
      <c r="D342" s="64" t="s">
        <v>15</v>
      </c>
      <c r="E342" s="1">
        <f>'q calc'!M344</f>
        <v>0.40721774815504636</v>
      </c>
      <c r="F342" s="1">
        <f>'q calc'!N344</f>
        <v>-0.89840722885320756</v>
      </c>
      <c r="G342" s="1">
        <f t="shared" si="15"/>
        <v>-0.64040807014204937</v>
      </c>
      <c r="H342" s="1">
        <f>'q calc'!P344</f>
        <v>0.52846389739254218</v>
      </c>
      <c r="I342" s="1">
        <f>'CAPE calculation'!P543</f>
        <v>0.57104074910268487</v>
      </c>
      <c r="J342" s="1">
        <f t="shared" si="17"/>
        <v>-0.56029470741941001</v>
      </c>
      <c r="K342" s="1">
        <f t="shared" si="16"/>
        <v>-0.55465142950425506</v>
      </c>
    </row>
    <row r="343" spans="3:11" ht="14.4" x14ac:dyDescent="0.3">
      <c r="D343" s="64" t="s">
        <v>16</v>
      </c>
      <c r="E343" s="1">
        <f>'q calc'!M345</f>
        <v>0.38828683552100207</v>
      </c>
      <c r="F343" s="1">
        <f>'q calc'!N345</f>
        <v>-0.946010945675264</v>
      </c>
      <c r="G343" s="1">
        <f t="shared" si="15"/>
        <v>-0.68801178696410581</v>
      </c>
      <c r="H343" s="1">
        <f>'q calc'!P345</f>
        <v>0.50389644197806049</v>
      </c>
      <c r="I343" s="1">
        <f>'CAPE calculation'!P544</f>
        <v>0.55153442447159251</v>
      </c>
      <c r="J343" s="1">
        <f t="shared" si="17"/>
        <v>-0.59505102252383935</v>
      </c>
      <c r="K343" s="1">
        <f t="shared" si="16"/>
        <v>-0.58940774460868439</v>
      </c>
    </row>
    <row r="344" spans="3:11" ht="14.4" x14ac:dyDescent="0.3">
      <c r="D344" s="64" t="s">
        <v>17</v>
      </c>
      <c r="E344" s="1">
        <f>'q calc'!M346</f>
        <v>0.39965670416634547</v>
      </c>
      <c r="F344" s="1">
        <f>'q calc'!N346</f>
        <v>-0.91714933995673831</v>
      </c>
      <c r="G344" s="1">
        <f t="shared" si="15"/>
        <v>-0.65915018124558022</v>
      </c>
      <c r="H344" s="1">
        <f>'q calc'!P346</f>
        <v>0.51865160705714175</v>
      </c>
      <c r="I344" s="1">
        <f>'CAPE calculation'!P545</f>
        <v>0.59293355561435834</v>
      </c>
      <c r="J344" s="1">
        <f t="shared" si="17"/>
        <v>-0.52267293413010407</v>
      </c>
      <c r="K344" s="1">
        <f t="shared" si="16"/>
        <v>-0.51702965621494912</v>
      </c>
    </row>
    <row r="345" spans="3:11" ht="14.4" x14ac:dyDescent="0.3">
      <c r="D345" s="64" t="s">
        <v>18</v>
      </c>
      <c r="E345" s="1">
        <f>'q calc'!M347</f>
        <v>0.39519638075963215</v>
      </c>
      <c r="F345" s="1">
        <f>'q calc'!N347</f>
        <v>-0.9283724711472412</v>
      </c>
      <c r="G345" s="1">
        <f t="shared" si="15"/>
        <v>-0.67037331243608311</v>
      </c>
      <c r="H345" s="1">
        <f>'q calc'!P347</f>
        <v>0.51286325450663983</v>
      </c>
      <c r="I345" s="1">
        <f>'CAPE calculation'!P546</f>
        <v>0.5869877794547641</v>
      </c>
      <c r="J345" s="1">
        <f t="shared" si="17"/>
        <v>-0.53275127801680933</v>
      </c>
      <c r="K345" s="1">
        <f t="shared" si="16"/>
        <v>-0.52710800010165437</v>
      </c>
    </row>
    <row r="346" spans="3:11" ht="14.4" x14ac:dyDescent="0.3">
      <c r="C346" s="1">
        <f>C342+1</f>
        <v>1985</v>
      </c>
      <c r="D346" s="64" t="s">
        <v>15</v>
      </c>
      <c r="E346" s="1">
        <f>'q calc'!M348</f>
        <v>0.4230473499744547</v>
      </c>
      <c r="F346" s="1">
        <f>'q calc'!N348</f>
        <v>-0.86027116772661438</v>
      </c>
      <c r="G346" s="1">
        <f t="shared" si="15"/>
        <v>-0.6022720090154563</v>
      </c>
      <c r="H346" s="1">
        <f>'q calc'!P348</f>
        <v>0.54900664905196039</v>
      </c>
      <c r="I346" s="1">
        <f>'CAPE calculation'!P547</f>
        <v>0.63437958150371809</v>
      </c>
      <c r="J346" s="1">
        <f t="shared" si="17"/>
        <v>-0.45510779470323742</v>
      </c>
      <c r="K346" s="1">
        <f t="shared" si="16"/>
        <v>-0.44946451678808247</v>
      </c>
    </row>
    <row r="347" spans="3:11" ht="14.4" x14ac:dyDescent="0.3">
      <c r="D347" s="64" t="s">
        <v>16</v>
      </c>
      <c r="E347" s="1">
        <f>'q calc'!M349</f>
        <v>0.43683330285022204</v>
      </c>
      <c r="F347" s="1">
        <f>'q calc'!N349</f>
        <v>-0.82820361466880565</v>
      </c>
      <c r="G347" s="1">
        <f t="shared" si="15"/>
        <v>-0.57020445595764757</v>
      </c>
      <c r="H347" s="1">
        <f>'q calc'!P349</f>
        <v>0.56689727002564161</v>
      </c>
      <c r="I347" s="1">
        <f>'CAPE calculation'!P548</f>
        <v>0.66103379084126079</v>
      </c>
      <c r="J347" s="1">
        <f t="shared" si="17"/>
        <v>-0.4139503196484795</v>
      </c>
      <c r="K347" s="1">
        <f t="shared" si="16"/>
        <v>-0.40830704173332455</v>
      </c>
    </row>
    <row r="348" spans="3:11" ht="14.4" x14ac:dyDescent="0.3">
      <c r="D348" s="64" t="s">
        <v>17</v>
      </c>
      <c r="E348" s="1">
        <f>'q calc'!M350</f>
        <v>0.4148860373246247</v>
      </c>
      <c r="F348" s="1">
        <f>'q calc'!N350</f>
        <v>-0.87975140531968099</v>
      </c>
      <c r="G348" s="1">
        <f t="shared" si="15"/>
        <v>-0.6217522466085228</v>
      </c>
      <c r="H348" s="1">
        <f>'q calc'!P350</f>
        <v>0.53841536438838999</v>
      </c>
      <c r="I348" s="1">
        <f>'CAPE calculation'!P549</f>
        <v>0.64027559205161833</v>
      </c>
      <c r="J348" s="1">
        <f t="shared" si="17"/>
        <v>-0.44585658273475604</v>
      </c>
      <c r="K348" s="1">
        <f t="shared" si="16"/>
        <v>-0.44021330481960108</v>
      </c>
    </row>
    <row r="349" spans="3:11" ht="14.4" x14ac:dyDescent="0.3">
      <c r="D349" s="64" t="s">
        <v>18</v>
      </c>
      <c r="E349" s="1">
        <f>'q calc'!M351</f>
        <v>0.4539596516633988</v>
      </c>
      <c r="F349" s="1">
        <f>'q calc'!N351</f>
        <v>-0.78974695787833549</v>
      </c>
      <c r="G349" s="1">
        <f t="shared" si="15"/>
        <v>-0.53174779916717729</v>
      </c>
      <c r="H349" s="1">
        <f>'q calc'!P351</f>
        <v>0.58912286574911077</v>
      </c>
      <c r="I349" s="1">
        <f>'CAPE calculation'!P550</f>
        <v>0.71526119415612865</v>
      </c>
      <c r="J349" s="1">
        <f t="shared" si="17"/>
        <v>-0.33510749648423976</v>
      </c>
      <c r="K349" s="1">
        <f t="shared" si="16"/>
        <v>-0.32946421856908481</v>
      </c>
    </row>
    <row r="350" spans="3:11" ht="14.4" x14ac:dyDescent="0.3">
      <c r="C350" s="1">
        <f>C346+1</f>
        <v>1986</v>
      </c>
      <c r="D350" s="64" t="s">
        <v>15</v>
      </c>
      <c r="E350" s="1">
        <f>'q calc'!M352</f>
        <v>0.495866987824779</v>
      </c>
      <c r="F350" s="1">
        <f>'q calc'!N352</f>
        <v>-0.7014475579292424</v>
      </c>
      <c r="G350" s="1">
        <f t="shared" si="15"/>
        <v>-0.44344839921808427</v>
      </c>
      <c r="H350" s="1">
        <f>'q calc'!P352</f>
        <v>0.64350780917930284</v>
      </c>
      <c r="I350" s="1">
        <f>'CAPE calculation'!P551</f>
        <v>0.8077414836521587</v>
      </c>
      <c r="J350" s="1">
        <f t="shared" si="17"/>
        <v>-0.21351321762972603</v>
      </c>
      <c r="K350" s="1">
        <f t="shared" si="16"/>
        <v>-0.2078699397145711</v>
      </c>
    </row>
    <row r="351" spans="3:11" ht="14.4" x14ac:dyDescent="0.3">
      <c r="D351" s="64" t="s">
        <v>16</v>
      </c>
      <c r="E351" s="1">
        <f>'q calc'!M353</f>
        <v>0.51529361959512443</v>
      </c>
      <c r="F351" s="1">
        <f>'q calc'!N353</f>
        <v>-0.66301840564752523</v>
      </c>
      <c r="G351" s="1">
        <f t="shared" si="15"/>
        <v>-0.40501924693636709</v>
      </c>
      <c r="H351" s="1">
        <f>'q calc'!P353</f>
        <v>0.66871858052971489</v>
      </c>
      <c r="I351" s="1">
        <f>'CAPE calculation'!P552</f>
        <v>0.85123905223644902</v>
      </c>
      <c r="J351" s="1">
        <f t="shared" si="17"/>
        <v>-0.1610622824099863</v>
      </c>
      <c r="K351" s="1">
        <f t="shared" si="16"/>
        <v>-0.15541900449483137</v>
      </c>
    </row>
    <row r="352" spans="3:11" ht="14.4" x14ac:dyDescent="0.3">
      <c r="D352" s="64" t="s">
        <v>17</v>
      </c>
      <c r="E352" s="1">
        <f>'q calc'!M354</f>
        <v>0.47414318831545876</v>
      </c>
      <c r="F352" s="1">
        <f>'q calc'!N354</f>
        <v>-0.74624591785185301</v>
      </c>
      <c r="G352" s="1">
        <f t="shared" si="15"/>
        <v>-0.48824675914069487</v>
      </c>
      <c r="H352" s="1">
        <f>'q calc'!P354</f>
        <v>0.61531590495390431</v>
      </c>
      <c r="I352" s="1">
        <f>'CAPE calculation'!P553</f>
        <v>0.82582037737268377</v>
      </c>
      <c r="J352" s="1">
        <f t="shared" si="17"/>
        <v>-0.19137798991707777</v>
      </c>
      <c r="K352" s="1">
        <f t="shared" si="16"/>
        <v>-0.18573471200192285</v>
      </c>
    </row>
    <row r="353" spans="3:11" ht="14.4" x14ac:dyDescent="0.3">
      <c r="D353" s="64" t="s">
        <v>18</v>
      </c>
      <c r="E353" s="1">
        <f>'q calc'!M355</f>
        <v>0.50954122330880591</v>
      </c>
      <c r="F353" s="1">
        <f>'q calc'!N355</f>
        <v>-0.67424452025219272</v>
      </c>
      <c r="G353" s="1">
        <f t="shared" si="15"/>
        <v>-0.41624536154103459</v>
      </c>
      <c r="H353" s="1">
        <f>'q calc'!P355</f>
        <v>0.66125344971312572</v>
      </c>
      <c r="I353" s="1">
        <f>'CAPE calculation'!P554</f>
        <v>0.86441498360387203</v>
      </c>
      <c r="J353" s="1">
        <f t="shared" si="17"/>
        <v>-0.14570232039057943</v>
      </c>
      <c r="K353" s="1">
        <f t="shared" si="16"/>
        <v>-0.1400590424754245</v>
      </c>
    </row>
    <row r="354" spans="3:11" ht="14.4" x14ac:dyDescent="0.3">
      <c r="C354" s="1">
        <f>C350+1</f>
        <v>1987</v>
      </c>
      <c r="D354" s="64" t="s">
        <v>15</v>
      </c>
      <c r="E354" s="1">
        <f>'q calc'!M356</f>
        <v>0.58765848550957933</v>
      </c>
      <c r="F354" s="1">
        <f>'q calc'!N356</f>
        <v>-0.53160930677370588</v>
      </c>
      <c r="G354" s="1">
        <f t="shared" si="15"/>
        <v>-0.27361014806254774</v>
      </c>
      <c r="H354" s="1">
        <f>'q calc'!P356</f>
        <v>0.76262956365533496</v>
      </c>
      <c r="I354" s="1">
        <f>'CAPE calculation'!P555</f>
        <v>1.0086079656141491</v>
      </c>
      <c r="J354" s="1">
        <f t="shared" si="17"/>
        <v>8.571128323282131E-3</v>
      </c>
      <c r="K354" s="1">
        <f t="shared" si="16"/>
        <v>1.4214406238437068E-2</v>
      </c>
    </row>
    <row r="355" spans="3:11" ht="14.4" x14ac:dyDescent="0.3">
      <c r="D355" s="64" t="s">
        <v>16</v>
      </c>
      <c r="E355" s="1">
        <f>'q calc'!M357</f>
        <v>0.59632539145972752</v>
      </c>
      <c r="F355" s="1">
        <f>'q calc'!N357</f>
        <v>-0.51696880207303786</v>
      </c>
      <c r="G355" s="1">
        <f t="shared" si="15"/>
        <v>-0.25896964336187972</v>
      </c>
      <c r="H355" s="1">
        <f>'q calc'!P357</f>
        <v>0.77387697838001457</v>
      </c>
      <c r="I355" s="1">
        <f>'CAPE calculation'!P556</f>
        <v>1.0336110571127637</v>
      </c>
      <c r="J355" s="1">
        <f t="shared" si="17"/>
        <v>3.3058551659998173E-2</v>
      </c>
      <c r="K355" s="1">
        <f t="shared" si="16"/>
        <v>3.8701829575153106E-2</v>
      </c>
    </row>
    <row r="356" spans="3:11" ht="14.4" x14ac:dyDescent="0.3">
      <c r="D356" s="64" t="s">
        <v>17</v>
      </c>
      <c r="E356" s="1">
        <f>'q calc'!M358</f>
        <v>0.61948857704961757</v>
      </c>
      <c r="F356" s="1">
        <f>'q calc'!N358</f>
        <v>-0.47886101706660822</v>
      </c>
      <c r="G356" s="1">
        <f t="shared" si="15"/>
        <v>-0.22086185835545008</v>
      </c>
      <c r="H356" s="1">
        <f>'q calc'!P358</f>
        <v>0.80393683551620054</v>
      </c>
      <c r="I356" s="1">
        <f>'CAPE calculation'!P557</f>
        <v>1.0855789182338897</v>
      </c>
      <c r="J356" s="1">
        <f t="shared" si="17"/>
        <v>8.2113409889654279E-2</v>
      </c>
      <c r="K356" s="1">
        <f t="shared" si="16"/>
        <v>8.7756687804809219E-2</v>
      </c>
    </row>
    <row r="357" spans="3:11" ht="14.4" x14ac:dyDescent="0.3">
      <c r="D357" s="64" t="s">
        <v>18</v>
      </c>
      <c r="E357" s="1">
        <f>'q calc'!M359</f>
        <v>0.50652550117640316</v>
      </c>
      <c r="F357" s="1">
        <f>'q calc'!N359</f>
        <v>-0.68018060872980524</v>
      </c>
      <c r="G357" s="1">
        <f t="shared" si="15"/>
        <v>-0.4221814500186471</v>
      </c>
      <c r="H357" s="1">
        <f>'q calc'!P359</f>
        <v>0.65733981805349651</v>
      </c>
      <c r="I357" s="1">
        <f>'CAPE calculation'!P558</f>
        <v>0.82165981743038152</v>
      </c>
      <c r="J357" s="1">
        <f t="shared" si="17"/>
        <v>-0.19642881699272463</v>
      </c>
      <c r="K357" s="1">
        <f t="shared" si="16"/>
        <v>-0.1907855390775697</v>
      </c>
    </row>
    <row r="358" spans="3:11" ht="14.4" x14ac:dyDescent="0.3">
      <c r="C358" s="1">
        <f>C354+1</f>
        <v>1988</v>
      </c>
      <c r="D358" s="64" t="s">
        <v>15</v>
      </c>
      <c r="E358" s="1">
        <f>'q calc'!M360</f>
        <v>0.52984696490958649</v>
      </c>
      <c r="F358" s="1">
        <f>'q calc'!N360</f>
        <v>-0.63516705958457476</v>
      </c>
      <c r="G358" s="1">
        <f t="shared" si="15"/>
        <v>-0.37716790087341662</v>
      </c>
      <c r="H358" s="1">
        <f>'q calc'!P360</f>
        <v>0.68760507950925309</v>
      </c>
      <c r="I358" s="1">
        <f>'CAPE calculation'!P559</f>
        <v>0.89954237843955176</v>
      </c>
      <c r="J358" s="1">
        <f t="shared" si="17"/>
        <v>-0.10586911337221805</v>
      </c>
      <c r="K358" s="1">
        <f t="shared" si="16"/>
        <v>-0.10022583545706311</v>
      </c>
    </row>
    <row r="359" spans="3:11" ht="14.4" x14ac:dyDescent="0.3">
      <c r="D359" s="64" t="s">
        <v>16</v>
      </c>
      <c r="E359" s="1">
        <f>'q calc'!M361</f>
        <v>0.54331360098121684</v>
      </c>
      <c r="F359" s="1">
        <f>'q calc'!N361</f>
        <v>-0.61006859172140904</v>
      </c>
      <c r="G359" s="1">
        <f t="shared" si="15"/>
        <v>-0.3520694330102509</v>
      </c>
      <c r="H359" s="1">
        <f>'q calc'!P361</f>
        <v>0.70508130940204039</v>
      </c>
      <c r="I359" s="1">
        <f>'CAPE calculation'!P560</f>
        <v>0.90442022881887729</v>
      </c>
      <c r="J359" s="1">
        <f t="shared" si="17"/>
        <v>-0.10046117171338363</v>
      </c>
      <c r="K359" s="1">
        <f t="shared" si="16"/>
        <v>-9.4817893798228692E-2</v>
      </c>
    </row>
    <row r="360" spans="3:11" ht="14.4" x14ac:dyDescent="0.3">
      <c r="D360" s="64" t="s">
        <v>17</v>
      </c>
      <c r="E360" s="1">
        <f>'q calc'!M362</f>
        <v>0.5307398720282841</v>
      </c>
      <c r="F360" s="1">
        <f>'q calc'!N362</f>
        <v>-0.6334832609580745</v>
      </c>
      <c r="G360" s="1">
        <f t="shared" si="15"/>
        <v>-0.37548410224691636</v>
      </c>
      <c r="H360" s="1">
        <f>'q calc'!P362</f>
        <v>0.68876384328635842</v>
      </c>
      <c r="I360" s="1">
        <f>'CAPE calculation'!P561</f>
        <v>0.88018178185102469</v>
      </c>
      <c r="J360" s="1">
        <f t="shared" si="17"/>
        <v>-0.12762682255733318</v>
      </c>
      <c r="K360" s="1">
        <f t="shared" si="16"/>
        <v>-0.12198354464217824</v>
      </c>
    </row>
    <row r="361" spans="3:11" ht="14.4" x14ac:dyDescent="0.3">
      <c r="D361" s="64" t="s">
        <v>18</v>
      </c>
      <c r="E361" s="1">
        <f>'q calc'!M363</f>
        <v>0.53851334255033689</v>
      </c>
      <c r="F361" s="1">
        <f>'q calc'!N363</f>
        <v>-0.61894300544039438</v>
      </c>
      <c r="G361" s="1">
        <f t="shared" si="15"/>
        <v>-0.36094384672923624</v>
      </c>
      <c r="H361" s="1">
        <f>'q calc'!P363</f>
        <v>0.69885180862421969</v>
      </c>
      <c r="I361" s="1">
        <f>'CAPE calculation'!P562</f>
        <v>0.90096301601880879</v>
      </c>
      <c r="J361" s="1">
        <f t="shared" si="17"/>
        <v>-0.10429106992015401</v>
      </c>
      <c r="K361" s="1">
        <f t="shared" si="16"/>
        <v>-9.8647792004999069E-2</v>
      </c>
    </row>
    <row r="362" spans="3:11" ht="14.4" x14ac:dyDescent="0.3">
      <c r="C362" s="1">
        <f>C358+1</f>
        <v>1989</v>
      </c>
      <c r="D362" s="64" t="s">
        <v>15</v>
      </c>
      <c r="E362" s="1">
        <f>'q calc'!M364</f>
        <v>0.53608159951383716</v>
      </c>
      <c r="F362" s="1">
        <f>'q calc'!N364</f>
        <v>-0.62346889159939811</v>
      </c>
      <c r="G362" s="1">
        <f t="shared" si="15"/>
        <v>-0.36546973288823997</v>
      </c>
      <c r="H362" s="1">
        <f>'q calc'!P364</f>
        <v>0.69569603162690552</v>
      </c>
      <c r="I362" s="1">
        <f>'CAPE calculation'!P563</f>
        <v>0.93802656787305494</v>
      </c>
      <c r="J362" s="1">
        <f t="shared" si="17"/>
        <v>-6.3977006418547366E-2</v>
      </c>
      <c r="K362" s="1">
        <f t="shared" si="16"/>
        <v>-5.8333728503392433E-2</v>
      </c>
    </row>
    <row r="363" spans="3:11" ht="14.4" x14ac:dyDescent="0.3">
      <c r="D363" s="64" t="s">
        <v>16</v>
      </c>
      <c r="E363" s="1">
        <f>'q calc'!M365</f>
        <v>0.56488887252195075</v>
      </c>
      <c r="F363" s="1">
        <f>'q calc'!N365</f>
        <v>-0.57112625298274222</v>
      </c>
      <c r="G363" s="1">
        <f t="shared" si="15"/>
        <v>-0.31312709427158408</v>
      </c>
      <c r="H363" s="1">
        <f>'q calc'!P365</f>
        <v>0.73308046252681403</v>
      </c>
      <c r="I363" s="1">
        <f>'CAPE calculation'!P564</f>
        <v>1.0209323778815451</v>
      </c>
      <c r="J363" s="1">
        <f t="shared" si="17"/>
        <v>2.0716305727187773E-2</v>
      </c>
      <c r="K363" s="1">
        <f t="shared" si="16"/>
        <v>2.6359583642342709E-2</v>
      </c>
    </row>
    <row r="364" spans="3:11" ht="14.4" x14ac:dyDescent="0.3">
      <c r="D364" s="64" t="s">
        <v>17</v>
      </c>
      <c r="E364" s="1">
        <f>'q calc'!M366</f>
        <v>0.60361776969895664</v>
      </c>
      <c r="F364" s="1">
        <f>'q calc'!N366</f>
        <v>-0.50481411299401646</v>
      </c>
      <c r="G364" s="1">
        <f t="shared" si="15"/>
        <v>-0.24681495428285832</v>
      </c>
      <c r="H364" s="1">
        <f>'q calc'!P366</f>
        <v>0.78334060967561392</v>
      </c>
      <c r="I364" s="1">
        <f>'CAPE calculation'!P565</f>
        <v>1.0876349259163707</v>
      </c>
      <c r="J364" s="1">
        <f t="shared" si="17"/>
        <v>8.4005546092836961E-2</v>
      </c>
      <c r="K364" s="1">
        <f t="shared" si="16"/>
        <v>8.9648824007991901E-2</v>
      </c>
    </row>
    <row r="365" spans="3:11" ht="14.4" x14ac:dyDescent="0.3">
      <c r="D365" s="64" t="s">
        <v>18</v>
      </c>
      <c r="E365" s="1">
        <f>'q calc'!M367</f>
        <v>0.62921951415264954</v>
      </c>
      <c r="F365" s="1">
        <f>'q calc'!N367</f>
        <v>-0.46327509405032263</v>
      </c>
      <c r="G365" s="1">
        <f t="shared" si="15"/>
        <v>-0.20527593533916449</v>
      </c>
      <c r="H365" s="1">
        <f>'q calc'!P367</f>
        <v>0.81656508899986746</v>
      </c>
      <c r="I365" s="1">
        <f>'CAPE calculation'!P566</f>
        <v>1.0837206886951849</v>
      </c>
      <c r="J365" s="1">
        <f t="shared" si="17"/>
        <v>8.0400202560179254E-2</v>
      </c>
      <c r="K365" s="1">
        <f t="shared" si="16"/>
        <v>8.6043480475334194E-2</v>
      </c>
    </row>
    <row r="366" spans="3:11" ht="14.4" x14ac:dyDescent="0.3">
      <c r="C366" s="1">
        <f>C362+1</f>
        <v>1990</v>
      </c>
      <c r="D366" s="64" t="s">
        <v>15</v>
      </c>
      <c r="E366" s="1">
        <f>'q calc'!M368</f>
        <v>0.61432679296709425</v>
      </c>
      <c r="F366" s="1">
        <f>'q calc'!N368</f>
        <v>-0.4872282563196334</v>
      </c>
      <c r="G366" s="1">
        <f t="shared" si="15"/>
        <v>-0.22922909760847526</v>
      </c>
      <c r="H366" s="1">
        <f>'q calc'!P368</f>
        <v>0.79723816742988118</v>
      </c>
      <c r="I366" s="1">
        <f>'CAPE calculation'!P567</f>
        <v>1.0337011167118548</v>
      </c>
      <c r="J366" s="1">
        <f t="shared" si="17"/>
        <v>3.3145678897276036E-2</v>
      </c>
      <c r="K366" s="1">
        <f t="shared" si="16"/>
        <v>3.8788956812430969E-2</v>
      </c>
    </row>
    <row r="367" spans="3:11" ht="14.4" x14ac:dyDescent="0.3">
      <c r="D367" s="64" t="s">
        <v>16</v>
      </c>
      <c r="E367" s="1">
        <f>'q calc'!M369</f>
        <v>0.63406585417529682</v>
      </c>
      <c r="F367" s="1">
        <f>'q calc'!N369</f>
        <v>-0.4556024590001696</v>
      </c>
      <c r="G367" s="1">
        <f t="shared" si="15"/>
        <v>-0.19760330028901146</v>
      </c>
      <c r="H367" s="1">
        <f>'q calc'!P369</f>
        <v>0.82285439183124243</v>
      </c>
      <c r="I367" s="1">
        <f>'CAPE calculation'!P568</f>
        <v>1.0934126669648943</v>
      </c>
      <c r="J367" s="1">
        <f t="shared" si="17"/>
        <v>8.9303692343881524E-2</v>
      </c>
      <c r="K367" s="1">
        <f t="shared" si="16"/>
        <v>9.4946970259036464E-2</v>
      </c>
    </row>
    <row r="368" spans="3:11" ht="14.4" x14ac:dyDescent="0.3">
      <c r="D368" s="64" t="s">
        <v>17</v>
      </c>
      <c r="E368" s="1">
        <f>'q calc'!M370</f>
        <v>0.55857628899173373</v>
      </c>
      <c r="F368" s="1">
        <f>'q calc'!N370</f>
        <v>-0.58236407357616904</v>
      </c>
      <c r="G368" s="1">
        <f t="shared" si="15"/>
        <v>-0.3243649148650109</v>
      </c>
      <c r="H368" s="1">
        <f>'q calc'!P370</f>
        <v>0.72488835275235419</v>
      </c>
      <c r="I368" s="1">
        <f>'CAPE calculation'!P569</f>
        <v>0.93852179120748003</v>
      </c>
      <c r="J368" s="1">
        <f t="shared" si="17"/>
        <v>-6.3449204037622692E-2</v>
      </c>
      <c r="K368" s="1">
        <f t="shared" si="16"/>
        <v>-5.7805926122467759E-2</v>
      </c>
    </row>
    <row r="369" spans="3:11" ht="14.4" x14ac:dyDescent="0.3">
      <c r="D369" s="64" t="s">
        <v>18</v>
      </c>
      <c r="E369" s="1">
        <f>'q calc'!M371</f>
        <v>0.6160898523261763</v>
      </c>
      <c r="F369" s="1">
        <f>'q calc'!N371</f>
        <v>-0.48436246191988974</v>
      </c>
      <c r="G369" s="1">
        <f t="shared" si="15"/>
        <v>-0.2263633032087316</v>
      </c>
      <c r="H369" s="1">
        <f>'q calc'!P371</f>
        <v>0.79952616500478091</v>
      </c>
      <c r="I369" s="1">
        <f>'CAPE calculation'!P570</f>
        <v>0.97191749145441608</v>
      </c>
      <c r="J369" s="1">
        <f t="shared" si="17"/>
        <v>-2.8484363459624795E-2</v>
      </c>
      <c r="K369" s="1">
        <f t="shared" si="16"/>
        <v>-2.2841085544469859E-2</v>
      </c>
    </row>
    <row r="370" spans="3:11" ht="14.4" x14ac:dyDescent="0.3">
      <c r="C370" s="1">
        <f>C366+1</f>
        <v>1991</v>
      </c>
      <c r="D370" s="64" t="s">
        <v>15</v>
      </c>
      <c r="E370" s="1">
        <f>'q calc'!M372</f>
        <v>0.68823931121825344</v>
      </c>
      <c r="F370" s="1">
        <f>'q calc'!N372</f>
        <v>-0.37361866545669292</v>
      </c>
      <c r="G370" s="1">
        <f t="shared" si="15"/>
        <v>-0.11561950674553478</v>
      </c>
      <c r="H370" s="1">
        <f>'q calc'!P372</f>
        <v>0.8931576052197906</v>
      </c>
      <c r="I370" s="1">
        <f>'CAPE calculation'!P571</f>
        <v>1.0926545893537947</v>
      </c>
      <c r="J370" s="1">
        <f t="shared" si="17"/>
        <v>8.8610138530021726E-2</v>
      </c>
      <c r="K370" s="1">
        <f t="shared" si="16"/>
        <v>9.4253416445176666E-2</v>
      </c>
    </row>
    <row r="371" spans="3:11" ht="14.4" x14ac:dyDescent="0.3">
      <c r="D371" s="64" t="s">
        <v>16</v>
      </c>
      <c r="E371" s="1">
        <f>'q calc'!M373</f>
        <v>0.68120243312988182</v>
      </c>
      <c r="F371" s="1">
        <f>'q calc'!N373</f>
        <v>-0.38389575837103124</v>
      </c>
      <c r="G371" s="1">
        <f t="shared" si="15"/>
        <v>-0.1258965996598731</v>
      </c>
      <c r="H371" s="1">
        <f>'q calc'!P373</f>
        <v>0.88402554740329009</v>
      </c>
      <c r="I371" s="1">
        <f>'CAPE calculation'!P572</f>
        <v>1.1054832908094379</v>
      </c>
      <c r="J371" s="1">
        <f t="shared" si="17"/>
        <v>0.10028260660090009</v>
      </c>
      <c r="K371" s="1">
        <f t="shared" si="16"/>
        <v>0.10592588451605503</v>
      </c>
    </row>
    <row r="372" spans="3:11" ht="14.4" x14ac:dyDescent="0.3">
      <c r="D372" s="64" t="s">
        <v>17</v>
      </c>
      <c r="E372" s="1">
        <f>'q calc'!M374</f>
        <v>0.72204592612977858</v>
      </c>
      <c r="F372" s="1">
        <f>'q calc'!N374</f>
        <v>-0.32566653251428423</v>
      </c>
      <c r="G372" s="1">
        <f t="shared" si="15"/>
        <v>-6.7667373803126096E-2</v>
      </c>
      <c r="H372" s="1">
        <f>'q calc'!P374</f>
        <v>0.93702989603897957</v>
      </c>
      <c r="I372" s="1">
        <f>'CAPE calculation'!P573</f>
        <v>1.1273510552615997</v>
      </c>
      <c r="J372" s="1">
        <f t="shared" si="17"/>
        <v>0.11987068190494198</v>
      </c>
      <c r="K372" s="1">
        <f t="shared" si="16"/>
        <v>0.12551395982009692</v>
      </c>
    </row>
    <row r="373" spans="3:11" ht="14.4" x14ac:dyDescent="0.3">
      <c r="D373" s="64" t="s">
        <v>18</v>
      </c>
      <c r="E373" s="1">
        <f>'q calc'!M375</f>
        <v>0.82117580966098624</v>
      </c>
      <c r="F373" s="1">
        <f>'q calc'!N375</f>
        <v>-0.19701805157641342</v>
      </c>
      <c r="G373" s="1">
        <f t="shared" si="15"/>
        <v>6.0981107134744722E-2</v>
      </c>
      <c r="H373" s="1">
        <f>'q calc'!P375</f>
        <v>1.065674987851198</v>
      </c>
      <c r="I373" s="1">
        <f>'CAPE calculation'!P574</f>
        <v>1.1340842634970407</v>
      </c>
      <c r="J373" s="1">
        <f t="shared" si="17"/>
        <v>0.12582550897975414</v>
      </c>
      <c r="K373" s="1">
        <f t="shared" si="16"/>
        <v>0.13146878689490907</v>
      </c>
    </row>
    <row r="374" spans="3:11" ht="14.4" x14ac:dyDescent="0.3">
      <c r="C374" s="1">
        <f>C370+1</f>
        <v>1992</v>
      </c>
      <c r="D374" s="64" t="s">
        <v>15</v>
      </c>
      <c r="E374" s="1">
        <f>'q calc'!M376</f>
        <v>0.83806346105385965</v>
      </c>
      <c r="F374" s="1">
        <f>'q calc'!N376</f>
        <v>-0.17666145218614693</v>
      </c>
      <c r="G374" s="1">
        <f t="shared" si="15"/>
        <v>8.1337706525011211E-2</v>
      </c>
      <c r="H374" s="1">
        <f>'q calc'!P376</f>
        <v>1.0875908157180287</v>
      </c>
      <c r="I374" s="1">
        <f>'CAPE calculation'!P575</f>
        <v>1.1863553464303047</v>
      </c>
      <c r="J374" s="1">
        <f t="shared" si="17"/>
        <v>0.17088587326264984</v>
      </c>
      <c r="K374" s="1">
        <f t="shared" si="16"/>
        <v>0.17652915117780477</v>
      </c>
    </row>
    <row r="375" spans="3:11" ht="14.4" x14ac:dyDescent="0.3">
      <c r="D375" s="64" t="s">
        <v>16</v>
      </c>
      <c r="E375" s="1">
        <f>'q calc'!M377</f>
        <v>0.83672712248648839</v>
      </c>
      <c r="F375" s="1">
        <f>'q calc'!N377</f>
        <v>-0.17825728018291906</v>
      </c>
      <c r="G375" s="1">
        <f t="shared" si="15"/>
        <v>7.974187852823908E-2</v>
      </c>
      <c r="H375" s="1">
        <f>'q calc'!P377</f>
        <v>1.0858565919747158</v>
      </c>
      <c r="I375" s="1">
        <f>'CAPE calculation'!P576</f>
        <v>1.1879965121551541</v>
      </c>
      <c r="J375" s="1">
        <f t="shared" si="17"/>
        <v>0.17226828503980851</v>
      </c>
      <c r="K375" s="1">
        <f t="shared" si="16"/>
        <v>0.17791156295496344</v>
      </c>
    </row>
    <row r="376" spans="3:11" ht="14.4" x14ac:dyDescent="0.3">
      <c r="D376" s="64" t="s">
        <v>17</v>
      </c>
      <c r="E376" s="1">
        <f>'q calc'!M378</f>
        <v>0.86490906885651653</v>
      </c>
      <c r="F376" s="1">
        <f>'q calc'!N378</f>
        <v>-0.14513090028526643</v>
      </c>
      <c r="G376" s="1">
        <f t="shared" si="15"/>
        <v>0.11286825842589171</v>
      </c>
      <c r="H376" s="1">
        <f>'q calc'!P378</f>
        <v>1.1224295097374803</v>
      </c>
      <c r="I376" s="1">
        <f>'CAPE calculation'!P577</f>
        <v>1.2116766693776297</v>
      </c>
      <c r="J376" s="1">
        <f t="shared" si="17"/>
        <v>0.19200507761559207</v>
      </c>
      <c r="K376" s="1">
        <f t="shared" si="16"/>
        <v>0.197648355530747</v>
      </c>
    </row>
    <row r="377" spans="3:11" ht="14.4" x14ac:dyDescent="0.3">
      <c r="D377" s="64" t="s">
        <v>18</v>
      </c>
      <c r="E377" s="1">
        <f>'q calc'!M379</f>
        <v>0.96050423938777874</v>
      </c>
      <c r="F377" s="1">
        <f>'q calc'!N379</f>
        <v>-4.0296883053147776E-2</v>
      </c>
      <c r="G377" s="1">
        <f t="shared" si="15"/>
        <v>0.21770227565801037</v>
      </c>
      <c r="H377" s="1">
        <f>'q calc'!P379</f>
        <v>1.246487453232666</v>
      </c>
      <c r="I377" s="1">
        <f>'CAPE calculation'!P578</f>
        <v>1.2560583806566603</v>
      </c>
      <c r="J377" s="1">
        <f t="shared" si="17"/>
        <v>0.22797854838031792</v>
      </c>
      <c r="K377" s="1">
        <f t="shared" si="16"/>
        <v>0.23362182629547285</v>
      </c>
    </row>
    <row r="378" spans="3:11" ht="14.4" x14ac:dyDescent="0.3">
      <c r="C378" s="1">
        <f>C374+1</f>
        <v>1993</v>
      </c>
      <c r="D378" s="64" t="s">
        <v>15</v>
      </c>
      <c r="E378" s="1">
        <f>'q calc'!M380</f>
        <v>0.97778308506226752</v>
      </c>
      <c r="F378" s="1">
        <f>'q calc'!N380</f>
        <v>-2.2467427962197833E-2</v>
      </c>
      <c r="G378" s="1">
        <f t="shared" si="15"/>
        <v>0.23553173074896031</v>
      </c>
      <c r="H378" s="1">
        <f>'q calc'!P380</f>
        <v>1.2689109506586866</v>
      </c>
      <c r="I378" s="1">
        <f>'CAPE calculation'!P579</f>
        <v>1.2803201302318175</v>
      </c>
      <c r="J378" s="1">
        <f t="shared" si="17"/>
        <v>0.24711014840490583</v>
      </c>
      <c r="K378" s="1">
        <f t="shared" si="16"/>
        <v>0.25275342632006076</v>
      </c>
    </row>
    <row r="379" spans="3:11" ht="14.4" x14ac:dyDescent="0.3">
      <c r="D379" s="64" t="s">
        <v>16</v>
      </c>
      <c r="E379" s="1">
        <f>'q calc'!M381</f>
        <v>0.97414262289191811</v>
      </c>
      <c r="F379" s="1">
        <f>'q calc'!N381</f>
        <v>-2.6197555985600862E-2</v>
      </c>
      <c r="G379" s="1">
        <f t="shared" si="15"/>
        <v>0.23180160272555728</v>
      </c>
      <c r="H379" s="1">
        <f>'q calc'!P381</f>
        <v>1.2641865671180152</v>
      </c>
      <c r="I379" s="1">
        <f>'CAPE calculation'!P580</f>
        <v>1.2651687442031267</v>
      </c>
      <c r="J379" s="1">
        <f t="shared" si="17"/>
        <v>0.2352055079101891</v>
      </c>
      <c r="K379" s="1">
        <f t="shared" si="16"/>
        <v>0.24084878582534403</v>
      </c>
    </row>
    <row r="380" spans="3:11" ht="14.4" x14ac:dyDescent="0.3">
      <c r="D380" s="64" t="s">
        <v>17</v>
      </c>
      <c r="E380" s="1">
        <f>'q calc'!M382</f>
        <v>0.98396547450806726</v>
      </c>
      <c r="F380" s="1">
        <f>'q calc'!N382</f>
        <v>-1.6164469427488139E-2</v>
      </c>
      <c r="G380" s="1">
        <f t="shared" si="15"/>
        <v>0.24183468928367</v>
      </c>
      <c r="H380" s="1">
        <f>'q calc'!P382</f>
        <v>1.276934101998549</v>
      </c>
      <c r="I380" s="1">
        <f>'CAPE calculation'!P581</f>
        <v>1.2885108382747001</v>
      </c>
      <c r="J380" s="1">
        <f t="shared" si="17"/>
        <v>0.25348716261910464</v>
      </c>
      <c r="K380" s="1">
        <f t="shared" si="16"/>
        <v>0.2591304405342596</v>
      </c>
    </row>
    <row r="381" spans="3:11" ht="14.4" x14ac:dyDescent="0.3">
      <c r="D381" s="64" t="s">
        <v>18</v>
      </c>
      <c r="E381" s="1">
        <f>'q calc'!M383</f>
        <v>0.98320078857672133</v>
      </c>
      <c r="F381" s="1">
        <f>'q calc'!N383</f>
        <v>-1.6941918679452456E-2</v>
      </c>
      <c r="G381" s="1">
        <f t="shared" si="15"/>
        <v>0.24105724003170567</v>
      </c>
      <c r="H381" s="1">
        <f>'q calc'!P383</f>
        <v>1.2759417363430952</v>
      </c>
      <c r="I381" s="1">
        <f>'CAPE calculation'!P582</f>
        <v>1.2986539175752956</v>
      </c>
      <c r="J381" s="1">
        <f t="shared" si="17"/>
        <v>0.26132828000184727</v>
      </c>
      <c r="K381" s="1">
        <f t="shared" si="16"/>
        <v>0.26697155791700222</v>
      </c>
    </row>
    <row r="382" spans="3:11" ht="14.4" x14ac:dyDescent="0.3">
      <c r="C382" s="1">
        <f>C378+1</f>
        <v>1994</v>
      </c>
      <c r="D382" s="64" t="s">
        <v>15</v>
      </c>
      <c r="E382" s="1">
        <f>'q calc'!M384</f>
        <v>0.94360374640838751</v>
      </c>
      <c r="F382" s="1">
        <f>'q calc'!N384</f>
        <v>-5.8048961121200511E-2</v>
      </c>
      <c r="G382" s="1">
        <f t="shared" si="15"/>
        <v>0.19995019758995763</v>
      </c>
      <c r="H382" s="1">
        <f>'q calc'!P384</f>
        <v>1.2245549602894954</v>
      </c>
      <c r="I382" s="1">
        <f>'CAPE calculation'!P583</f>
        <v>1.2787227962734806</v>
      </c>
      <c r="J382" s="1">
        <f t="shared" si="17"/>
        <v>0.24586176437098345</v>
      </c>
      <c r="K382" s="1">
        <f t="shared" si="16"/>
        <v>0.2515050422861384</v>
      </c>
    </row>
    <row r="383" spans="3:11" ht="14.4" x14ac:dyDescent="0.3">
      <c r="D383" s="64" t="s">
        <v>16</v>
      </c>
      <c r="E383" s="1">
        <f>'q calc'!M385</f>
        <v>0.90943271301184925</v>
      </c>
      <c r="F383" s="1">
        <f>'q calc'!N385</f>
        <v>-9.4934266155680597E-2</v>
      </c>
      <c r="G383" s="1">
        <f t="shared" si="15"/>
        <v>0.16306489255547754</v>
      </c>
      <c r="H383" s="1">
        <f>'q calc'!P385</f>
        <v>1.1802097480081541</v>
      </c>
      <c r="I383" s="1">
        <f>'CAPE calculation'!P584</f>
        <v>1.2449598071376893</v>
      </c>
      <c r="J383" s="1">
        <f t="shared" si="17"/>
        <v>0.21910324597200725</v>
      </c>
      <c r="K383" s="1">
        <f t="shared" si="16"/>
        <v>0.22474652388716218</v>
      </c>
    </row>
    <row r="384" spans="3:11" ht="14.4" x14ac:dyDescent="0.3">
      <c r="D384" s="64" t="s">
        <v>17</v>
      </c>
      <c r="E384" s="1">
        <f>'q calc'!M386</f>
        <v>0.93230695512695416</v>
      </c>
      <c r="F384" s="1">
        <f>'q calc'!N386</f>
        <v>-7.0093167526093153E-2</v>
      </c>
      <c r="G384" s="1">
        <f t="shared" si="15"/>
        <v>0.18790599118506499</v>
      </c>
      <c r="H384" s="1">
        <f>'q calc'!P386</f>
        <v>1.2098946308326779</v>
      </c>
      <c r="I384" s="1">
        <f>'CAPE calculation'!P585</f>
        <v>1.2621477774842051</v>
      </c>
      <c r="J384" s="1">
        <f t="shared" si="17"/>
        <v>0.23281485511162667</v>
      </c>
      <c r="K384" s="1">
        <f t="shared" si="16"/>
        <v>0.23845813302678159</v>
      </c>
    </row>
    <row r="385" spans="3:11" ht="14.4" x14ac:dyDescent="0.3">
      <c r="D385" s="64" t="s">
        <v>18</v>
      </c>
      <c r="E385" s="1">
        <f>'q calc'!M387</f>
        <v>0.90541561509772994</v>
      </c>
      <c r="F385" s="1">
        <f>'q calc'!N387</f>
        <v>-9.9361197500184295E-2</v>
      </c>
      <c r="G385" s="1">
        <f t="shared" si="15"/>
        <v>0.15863796121097384</v>
      </c>
      <c r="H385" s="1">
        <f>'q calc'!P387</f>
        <v>1.1749965881458422</v>
      </c>
      <c r="I385" s="1">
        <f>'CAPE calculation'!P586</f>
        <v>1.2210519865021821</v>
      </c>
      <c r="J385" s="1">
        <f t="shared" si="17"/>
        <v>0.19971277121005748</v>
      </c>
      <c r="K385" s="1">
        <f t="shared" si="16"/>
        <v>0.20535604912521241</v>
      </c>
    </row>
    <row r="386" spans="3:11" ht="14.4" x14ac:dyDescent="0.3">
      <c r="C386" s="1">
        <f>C382+1</f>
        <v>1995</v>
      </c>
      <c r="D386" s="64" t="s">
        <v>15</v>
      </c>
      <c r="E386" s="1">
        <f>'q calc'!M388</f>
        <v>0.94871276990358988</v>
      </c>
      <c r="F386" s="1">
        <f>'q calc'!N388</f>
        <v>-5.2649192250591142E-2</v>
      </c>
      <c r="G386" s="1">
        <f t="shared" si="15"/>
        <v>0.205349966460567</v>
      </c>
      <c r="H386" s="1">
        <f>'q calc'!P388</f>
        <v>1.2311851587039238</v>
      </c>
      <c r="I386" s="1">
        <f>'CAPE calculation'!P587</f>
        <v>1.2980104916173909</v>
      </c>
      <c r="J386" s="1">
        <f t="shared" si="17"/>
        <v>0.26083270115939422</v>
      </c>
      <c r="K386" s="1">
        <f t="shared" si="16"/>
        <v>0.26647597907454917</v>
      </c>
    </row>
    <row r="387" spans="3:11" ht="14.4" x14ac:dyDescent="0.3">
      <c r="D387" s="64" t="s">
        <v>16</v>
      </c>
      <c r="E387" s="1">
        <f>'q calc'!M389</f>
        <v>0.99264204343850992</v>
      </c>
      <c r="F387" s="1">
        <f>'q calc'!N389</f>
        <v>-7.3851598464062945E-3</v>
      </c>
      <c r="G387" s="1">
        <f t="shared" si="15"/>
        <v>0.25061399886475183</v>
      </c>
      <c r="H387" s="1">
        <f>'q calc'!P389</f>
        <v>1.2881940567862538</v>
      </c>
      <c r="I387" s="1">
        <f>'CAPE calculation'!P588</f>
        <v>1.3951321880689624</v>
      </c>
      <c r="J387" s="1">
        <f t="shared" si="17"/>
        <v>0.33298916925640304</v>
      </c>
      <c r="K387" s="1">
        <f t="shared" si="16"/>
        <v>0.33863244717155799</v>
      </c>
    </row>
    <row r="388" spans="3:11" ht="14.4" x14ac:dyDescent="0.3">
      <c r="D388" s="64" t="s">
        <v>17</v>
      </c>
      <c r="E388" s="1">
        <f>'q calc'!M390</f>
        <v>1.0375738187975632</v>
      </c>
      <c r="F388" s="1">
        <f>'q calc'!N390</f>
        <v>3.6885121239882648E-2</v>
      </c>
      <c r="G388" s="1">
        <f t="shared" si="15"/>
        <v>0.29488427995104077</v>
      </c>
      <c r="H388" s="1">
        <f>'q calc'!P390</f>
        <v>1.3465039443846958</v>
      </c>
      <c r="I388" s="1">
        <f>'CAPE calculation'!P589</f>
        <v>1.4726788183566102</v>
      </c>
      <c r="J388" s="1">
        <f t="shared" si="17"/>
        <v>0.3870830677828323</v>
      </c>
      <c r="K388" s="1">
        <f t="shared" si="16"/>
        <v>0.39272634569798726</v>
      </c>
    </row>
    <row r="389" spans="3:11" ht="14.4" x14ac:dyDescent="0.3">
      <c r="D389" s="64" t="s">
        <v>18</v>
      </c>
      <c r="E389" s="1">
        <f>'q calc'!M391</f>
        <v>1.076326085806055</v>
      </c>
      <c r="F389" s="1">
        <f>'q calc'!N391</f>
        <v>7.3553469551188147E-2</v>
      </c>
      <c r="G389" s="1">
        <f t="shared" si="15"/>
        <v>0.33155262826234627</v>
      </c>
      <c r="H389" s="1">
        <f>'q calc'!P391</f>
        <v>1.396794419563854</v>
      </c>
      <c r="I389" s="1">
        <f>'CAPE calculation'!P590</f>
        <v>1.5413918012104408</v>
      </c>
      <c r="J389" s="1">
        <f t="shared" si="17"/>
        <v>0.43268577529378899</v>
      </c>
      <c r="K389" s="1">
        <f t="shared" si="16"/>
        <v>0.43832905320894394</v>
      </c>
    </row>
    <row r="390" spans="3:11" ht="14.4" x14ac:dyDescent="0.3">
      <c r="C390" s="1">
        <f>C386+1</f>
        <v>1996</v>
      </c>
      <c r="D390" s="64" t="s">
        <v>15</v>
      </c>
      <c r="E390" s="1">
        <f>'q calc'!M392</f>
        <v>1.1016569323010952</v>
      </c>
      <c r="F390" s="1">
        <f>'q calc'!N392</f>
        <v>9.6815348561187412E-2</v>
      </c>
      <c r="G390" s="1">
        <f t="shared" ref="G390:G453" si="18">F390-$F$506</f>
        <v>0.35481450727234554</v>
      </c>
      <c r="H390" s="1">
        <f>'q calc'!P392</f>
        <v>1.4296673430149318</v>
      </c>
      <c r="I390" s="1">
        <f>'CAPE calculation'!P591</f>
        <v>1.5801286586660528</v>
      </c>
      <c r="J390" s="1">
        <f t="shared" si="17"/>
        <v>0.45750627325914722</v>
      </c>
      <c r="K390" s="1">
        <f t="shared" ref="K390:K453" si="19">J390-$J$506</f>
        <v>0.46314955117430218</v>
      </c>
    </row>
    <row r="391" spans="3:11" ht="14.4" x14ac:dyDescent="0.3">
      <c r="D391" s="64" t="s">
        <v>16</v>
      </c>
      <c r="E391" s="1">
        <f>'q calc'!M393</f>
        <v>1.1319613685170382</v>
      </c>
      <c r="F391" s="1">
        <f>'q calc'!N393</f>
        <v>0.12395185244692733</v>
      </c>
      <c r="G391" s="1">
        <f t="shared" si="18"/>
        <v>0.3819510111580855</v>
      </c>
      <c r="H391" s="1">
        <f>'q calc'!P393</f>
        <v>1.4689947066760642</v>
      </c>
      <c r="I391" s="1">
        <f>'CAPE calculation'!P592</f>
        <v>1.6019621768544725</v>
      </c>
      <c r="J391" s="1">
        <f t="shared" ref="J391:J454" si="20">LN(I391)</f>
        <v>0.47122923841393533</v>
      </c>
      <c r="K391" s="1">
        <f t="shared" si="19"/>
        <v>0.47687251632909028</v>
      </c>
    </row>
    <row r="392" spans="3:11" ht="14.4" x14ac:dyDescent="0.3">
      <c r="D392" s="64" t="s">
        <v>17</v>
      </c>
      <c r="E392" s="1">
        <f>'q calc'!M394</f>
        <v>1.1306913739009239</v>
      </c>
      <c r="F392" s="1">
        <f>'q calc'!N394</f>
        <v>0.12282928093988799</v>
      </c>
      <c r="G392" s="1">
        <f t="shared" si="18"/>
        <v>0.38082843965104612</v>
      </c>
      <c r="H392" s="1">
        <f>'q calc'!P394</f>
        <v>1.4673465803172796</v>
      </c>
      <c r="I392" s="1">
        <f>'CAPE calculation'!P593</f>
        <v>1.5852913089219938</v>
      </c>
      <c r="J392" s="1">
        <f t="shared" si="20"/>
        <v>0.46076818155970273</v>
      </c>
      <c r="K392" s="1">
        <f t="shared" si="19"/>
        <v>0.46641145947485768</v>
      </c>
    </row>
    <row r="393" spans="3:11" ht="14.4" x14ac:dyDescent="0.3">
      <c r="D393" s="64" t="s">
        <v>18</v>
      </c>
      <c r="E393" s="1">
        <f>'q calc'!M395</f>
        <v>1.1171905957402111</v>
      </c>
      <c r="F393" s="1">
        <f>'q calc'!N395</f>
        <v>0.11081713734866777</v>
      </c>
      <c r="G393" s="1">
        <f t="shared" si="18"/>
        <v>0.36881629605982591</v>
      </c>
      <c r="H393" s="1">
        <f>'q calc'!P395</f>
        <v>1.4498260427744858</v>
      </c>
      <c r="I393" s="1">
        <f>'CAPE calculation'!P594</f>
        <v>1.7116614018488521</v>
      </c>
      <c r="J393" s="1">
        <f t="shared" si="20"/>
        <v>0.53746447886475179</v>
      </c>
      <c r="K393" s="1">
        <f t="shared" si="19"/>
        <v>0.54310775677990675</v>
      </c>
    </row>
    <row r="394" spans="3:11" ht="14.4" x14ac:dyDescent="0.3">
      <c r="C394" s="1">
        <f>C390+1</f>
        <v>1997</v>
      </c>
      <c r="D394" s="64" t="s">
        <v>15</v>
      </c>
      <c r="E394" s="1">
        <f>'q calc'!M396</f>
        <v>1.0849609827722029</v>
      </c>
      <c r="F394" s="1">
        <f>'q calc'!N396</f>
        <v>8.1544025767210898E-2</v>
      </c>
      <c r="G394" s="1">
        <f t="shared" si="18"/>
        <v>0.33954318447836906</v>
      </c>
      <c r="H394" s="1">
        <f>'q calc'!P396</f>
        <v>1.4080002948602719</v>
      </c>
      <c r="I394" s="1">
        <f>'CAPE calculation'!P595</f>
        <v>1.7803389024748244</v>
      </c>
      <c r="J394" s="1">
        <f t="shared" si="20"/>
        <v>0.57680374083001063</v>
      </c>
      <c r="K394" s="1">
        <f t="shared" si="19"/>
        <v>0.58244701874516558</v>
      </c>
    </row>
    <row r="395" spans="3:11" ht="14.4" x14ac:dyDescent="0.3">
      <c r="D395" s="64" t="s">
        <v>16</v>
      </c>
      <c r="E395" s="1">
        <f>'q calc'!M397</f>
        <v>1.1945425773230169</v>
      </c>
      <c r="F395" s="1">
        <f>'q calc'!N397</f>
        <v>0.17776333162149346</v>
      </c>
      <c r="G395" s="1">
        <f t="shared" si="18"/>
        <v>0.43576249033265158</v>
      </c>
      <c r="H395" s="1">
        <f>'q calc'!P397</f>
        <v>1.5502090193109646</v>
      </c>
      <c r="I395" s="1">
        <f>'CAPE calculation'!P596</f>
        <v>1.9331906622327952</v>
      </c>
      <c r="J395" s="1">
        <f t="shared" si="20"/>
        <v>0.65917183076441965</v>
      </c>
      <c r="K395" s="1">
        <f t="shared" si="19"/>
        <v>0.66481510867957461</v>
      </c>
    </row>
    <row r="396" spans="3:11" ht="14.4" x14ac:dyDescent="0.3">
      <c r="D396" s="64" t="s">
        <v>17</v>
      </c>
      <c r="E396" s="1">
        <f>'q calc'!M398</f>
        <v>1.234811243563942</v>
      </c>
      <c r="F396" s="1">
        <f>'q calc'!N398</f>
        <v>0.21091811917935663</v>
      </c>
      <c r="G396" s="1">
        <f t="shared" si="18"/>
        <v>0.46891727789051474</v>
      </c>
      <c r="H396" s="1">
        <f>'q calc'!P398</f>
        <v>1.6024673906636206</v>
      </c>
      <c r="I396" s="1">
        <f>'CAPE calculation'!P597</f>
        <v>2.0234737309732327</v>
      </c>
      <c r="J396" s="1">
        <f t="shared" si="20"/>
        <v>0.70481570327434129</v>
      </c>
      <c r="K396" s="1">
        <f t="shared" si="19"/>
        <v>0.71045898118949624</v>
      </c>
    </row>
    <row r="397" spans="3:11" ht="14.4" x14ac:dyDescent="0.3">
      <c r="D397" s="64" t="s">
        <v>18</v>
      </c>
      <c r="E397" s="1">
        <f>'q calc'!M399</f>
        <v>1.206734962801786</v>
      </c>
      <c r="F397" s="1">
        <f>'q calc'!N399</f>
        <v>0.18791833457491164</v>
      </c>
      <c r="G397" s="1">
        <f t="shared" si="18"/>
        <v>0.44591749328606978</v>
      </c>
      <c r="H397" s="1">
        <f>'q calc'!P399</f>
        <v>1.5660315996818215</v>
      </c>
      <c r="I397" s="1">
        <f>'CAPE calculation'!P598</f>
        <v>2.0499374377649819</v>
      </c>
      <c r="J397" s="1">
        <f t="shared" si="20"/>
        <v>0.71780927452120469</v>
      </c>
      <c r="K397" s="1">
        <f t="shared" si="19"/>
        <v>0.72345255243635964</v>
      </c>
    </row>
    <row r="398" spans="3:11" ht="14.4" x14ac:dyDescent="0.3">
      <c r="C398" s="1">
        <f>C394+1</f>
        <v>1998</v>
      </c>
      <c r="D398" s="64" t="s">
        <v>15</v>
      </c>
      <c r="E398" s="1">
        <f>'q calc'!M400</f>
        <v>1.3226627274822889</v>
      </c>
      <c r="F398" s="1">
        <f>'q calc'!N400</f>
        <v>0.27964692253608647</v>
      </c>
      <c r="G398" s="1">
        <f t="shared" si="18"/>
        <v>0.53764608124724456</v>
      </c>
      <c r="H398" s="1">
        <f>'q calc'!P400</f>
        <v>1.7164760206743421</v>
      </c>
      <c r="I398" s="1">
        <f>'CAPE calculation'!P599</f>
        <v>2.2558830482460124</v>
      </c>
      <c r="J398" s="1">
        <f t="shared" si="20"/>
        <v>0.81354149197557291</v>
      </c>
      <c r="K398" s="1">
        <f t="shared" si="19"/>
        <v>0.81918476989072786</v>
      </c>
    </row>
    <row r="399" spans="3:11" ht="14.4" x14ac:dyDescent="0.3">
      <c r="D399" s="64" t="s">
        <v>16</v>
      </c>
      <c r="E399" s="1">
        <f>'q calc'!M401</f>
        <v>1.32044553771989</v>
      </c>
      <c r="F399" s="1">
        <f>'q calc'!N401</f>
        <v>0.27796920822399851</v>
      </c>
      <c r="G399" s="1">
        <f t="shared" si="18"/>
        <v>0.5359683669351567</v>
      </c>
      <c r="H399" s="1">
        <f>'q calc'!P401</f>
        <v>1.7135986786419657</v>
      </c>
      <c r="I399" s="1">
        <f>'CAPE calculation'!P600</f>
        <v>2.2924505964658368</v>
      </c>
      <c r="J399" s="1">
        <f t="shared" si="20"/>
        <v>0.82962137484684906</v>
      </c>
      <c r="K399" s="1">
        <f t="shared" si="19"/>
        <v>0.83526465276200401</v>
      </c>
    </row>
    <row r="400" spans="3:11" ht="14.4" x14ac:dyDescent="0.3">
      <c r="D400" s="64" t="s">
        <v>17</v>
      </c>
      <c r="E400" s="1">
        <f>'q calc'!M402</f>
        <v>1.2292602539523079</v>
      </c>
      <c r="F400" s="1">
        <f>'q calc'!N402</f>
        <v>0.2064125689080738</v>
      </c>
      <c r="G400" s="1">
        <f t="shared" si="18"/>
        <v>0.46441172761923194</v>
      </c>
      <c r="H400" s="1">
        <f>'q calc'!P402</f>
        <v>1.5952636339073389</v>
      </c>
      <c r="I400" s="1">
        <f>'CAPE calculation'!P601</f>
        <v>2.0915031070383634</v>
      </c>
      <c r="J400" s="1">
        <f t="shared" si="20"/>
        <v>0.73788299745405128</v>
      </c>
      <c r="K400" s="1">
        <f t="shared" si="19"/>
        <v>0.74352627536920624</v>
      </c>
    </row>
    <row r="401" spans="3:11" ht="14.4" x14ac:dyDescent="0.3">
      <c r="D401" s="64" t="s">
        <v>18</v>
      </c>
      <c r="E401" s="1">
        <f>'q calc'!M403</f>
        <v>1.373101055983279</v>
      </c>
      <c r="F401" s="1">
        <f>'q calc'!N403</f>
        <v>0.31707172639580061</v>
      </c>
      <c r="G401" s="1">
        <f t="shared" si="18"/>
        <v>0.57507088510695881</v>
      </c>
      <c r="H401" s="1">
        <f>'q calc'!P403</f>
        <v>1.7819319979208197</v>
      </c>
      <c r="I401" s="1">
        <f>'CAPE calculation'!P602</f>
        <v>2.4238334441995808</v>
      </c>
      <c r="J401" s="1">
        <f t="shared" si="20"/>
        <v>0.88535035470756274</v>
      </c>
      <c r="K401" s="1">
        <f t="shared" si="19"/>
        <v>0.89099363262271769</v>
      </c>
    </row>
    <row r="402" spans="3:11" ht="14.4" x14ac:dyDescent="0.3">
      <c r="C402" s="1">
        <f>C398+1</f>
        <v>1999</v>
      </c>
      <c r="D402" s="64" t="s">
        <v>15</v>
      </c>
      <c r="E402" s="1">
        <f>'q calc'!M404</f>
        <v>1.4003800611100359</v>
      </c>
      <c r="F402" s="1">
        <f>'q calc'!N404</f>
        <v>0.33674367200075117</v>
      </c>
      <c r="G402" s="1">
        <f t="shared" si="18"/>
        <v>0.59474283071190936</v>
      </c>
      <c r="H402" s="1">
        <f>'q calc'!P404</f>
        <v>1.8173331301936406</v>
      </c>
      <c r="I402" s="1">
        <f>'CAPE calculation'!P603</f>
        <v>2.5840597050407306</v>
      </c>
      <c r="J402" s="1">
        <f t="shared" si="20"/>
        <v>0.94936169131934101</v>
      </c>
      <c r="K402" s="1">
        <f t="shared" si="19"/>
        <v>0.95500496923449596</v>
      </c>
    </row>
    <row r="403" spans="3:11" ht="14.4" x14ac:dyDescent="0.3">
      <c r="D403" s="64" t="s">
        <v>16</v>
      </c>
      <c r="E403" s="1">
        <f>'q calc'!M405</f>
        <v>1.474076803884065</v>
      </c>
      <c r="F403" s="1">
        <f>'q calc'!N405</f>
        <v>0.38803189816549788</v>
      </c>
      <c r="G403" s="1">
        <f t="shared" si="18"/>
        <v>0.64603105687665607</v>
      </c>
      <c r="H403" s="1">
        <f>'q calc'!P405</f>
        <v>1.9129725469134409</v>
      </c>
      <c r="I403" s="1">
        <f>'CAPE calculation'!P604</f>
        <v>2.6358626396226326</v>
      </c>
      <c r="J403" s="1">
        <f t="shared" si="20"/>
        <v>0.96921050588291058</v>
      </c>
      <c r="K403" s="1">
        <f t="shared" si="19"/>
        <v>0.97485378379806553</v>
      </c>
    </row>
    <row r="404" spans="3:11" ht="14.4" x14ac:dyDescent="0.3">
      <c r="D404" s="64" t="s">
        <v>17</v>
      </c>
      <c r="E404" s="1">
        <f>'q calc'!M406</f>
        <v>1.4148896223479031</v>
      </c>
      <c r="F404" s="1">
        <f>'q calc'!N406</f>
        <v>0.34705152264477851</v>
      </c>
      <c r="G404" s="1">
        <f t="shared" si="18"/>
        <v>0.60505068135593665</v>
      </c>
      <c r="H404" s="1">
        <f>'q calc'!P406</f>
        <v>1.8361628087033788</v>
      </c>
      <c r="I404" s="1">
        <f>'CAPE calculation'!P605</f>
        <v>2.5823535752193005</v>
      </c>
      <c r="J404" s="1">
        <f t="shared" si="20"/>
        <v>0.9487012215539935</v>
      </c>
      <c r="K404" s="1">
        <f t="shared" si="19"/>
        <v>0.95434449946914846</v>
      </c>
    </row>
    <row r="405" spans="3:11" ht="14.4" x14ac:dyDescent="0.3">
      <c r="D405" s="64" t="s">
        <v>18</v>
      </c>
      <c r="E405" s="1">
        <f>'q calc'!M407</f>
        <v>1.5707881067323139</v>
      </c>
      <c r="F405" s="1">
        <f>'q calc'!N407</f>
        <v>0.45157747222139216</v>
      </c>
      <c r="G405" s="1">
        <f t="shared" si="18"/>
        <v>0.7095766309325503</v>
      </c>
      <c r="H405" s="1">
        <f>'q calc'!P407</f>
        <v>2.0384789430777768</v>
      </c>
      <c r="I405" s="1">
        <f>'CAPE calculation'!P606</f>
        <v>2.7635523098796897</v>
      </c>
      <c r="J405" s="1">
        <f t="shared" si="20"/>
        <v>1.0165169209630145</v>
      </c>
      <c r="K405" s="1">
        <f t="shared" si="19"/>
        <v>1.0221601988781694</v>
      </c>
    </row>
    <row r="406" spans="3:11" ht="14.4" x14ac:dyDescent="0.3">
      <c r="C406" s="1">
        <f>C402+1</f>
        <v>2000</v>
      </c>
      <c r="D406" s="64" t="s">
        <v>15</v>
      </c>
      <c r="E406" s="1">
        <f>'q calc'!M408</f>
        <v>1.658385639429643</v>
      </c>
      <c r="F406" s="1">
        <f>'q calc'!N408</f>
        <v>0.50584462280963682</v>
      </c>
      <c r="G406" s="1">
        <f t="shared" si="18"/>
        <v>0.76384378152079502</v>
      </c>
      <c r="H406" s="1">
        <f>'q calc'!P408</f>
        <v>2.1521580097219339</v>
      </c>
      <c r="I406" s="1">
        <f>'CAPE calculation'!P607</f>
        <v>2.7060513732639473</v>
      </c>
      <c r="J406" s="1">
        <f t="shared" si="20"/>
        <v>0.99549051451441084</v>
      </c>
      <c r="K406" s="1">
        <f t="shared" si="19"/>
        <v>1.0011337924295658</v>
      </c>
    </row>
    <row r="407" spans="3:11" ht="14.4" x14ac:dyDescent="0.3">
      <c r="D407" s="64" t="s">
        <v>16</v>
      </c>
      <c r="E407" s="1">
        <f>'q calc'!M409</f>
        <v>1.5591103592318438</v>
      </c>
      <c r="F407" s="1">
        <f>'q calc'!N409</f>
        <v>0.44411537604481671</v>
      </c>
      <c r="G407" s="1">
        <f t="shared" si="18"/>
        <v>0.70211453475597485</v>
      </c>
      <c r="H407" s="1">
        <f>'q calc'!P409</f>
        <v>2.0233242304336834</v>
      </c>
      <c r="I407" s="1">
        <f>'CAPE calculation'!P608</f>
        <v>2.6836832047459045</v>
      </c>
      <c r="J407" s="1">
        <f t="shared" si="20"/>
        <v>0.98719018112456203</v>
      </c>
      <c r="K407" s="1">
        <f t="shared" si="19"/>
        <v>0.99283345903971698</v>
      </c>
    </row>
    <row r="408" spans="3:11" ht="14.4" x14ac:dyDescent="0.3">
      <c r="D408" s="64" t="s">
        <v>17</v>
      </c>
      <c r="E408" s="1">
        <f>'q calc'!M410</f>
        <v>1.4773740161711439</v>
      </c>
      <c r="F408" s="1">
        <f>'q calc'!N410</f>
        <v>0.39026619841969235</v>
      </c>
      <c r="G408" s="1">
        <f t="shared" si="18"/>
        <v>0.64826535713085054</v>
      </c>
      <c r="H408" s="1">
        <f>'q calc'!P410</f>
        <v>1.9172514803922853</v>
      </c>
      <c r="I408" s="1">
        <f>'CAPE calculation'!P609</f>
        <v>2.6331517306338998</v>
      </c>
      <c r="J408" s="1">
        <f t="shared" si="20"/>
        <v>0.96818150537638781</v>
      </c>
      <c r="K408" s="1">
        <f t="shared" si="19"/>
        <v>0.97382478329154276</v>
      </c>
    </row>
    <row r="409" spans="3:11" ht="14.4" x14ac:dyDescent="0.3">
      <c r="D409" s="64" t="s">
        <v>18</v>
      </c>
      <c r="E409" s="1">
        <f>'q calc'!M411</f>
        <v>1.273498033812591</v>
      </c>
      <c r="F409" s="1">
        <f>'q calc'!N411</f>
        <v>0.24176747151202965</v>
      </c>
      <c r="G409" s="1">
        <f t="shared" si="18"/>
        <v>0.49976663022318779</v>
      </c>
      <c r="H409" s="1">
        <f>'q calc'!P411</f>
        <v>1.6526728938496573</v>
      </c>
      <c r="I409" s="1">
        <f>'CAPE calculation'!P610</f>
        <v>2.3472750558645532</v>
      </c>
      <c r="J409" s="1">
        <f t="shared" si="20"/>
        <v>0.8532551046610779</v>
      </c>
      <c r="K409" s="1">
        <f t="shared" si="19"/>
        <v>0.85889838257623286</v>
      </c>
    </row>
    <row r="410" spans="3:11" ht="14.4" x14ac:dyDescent="0.3">
      <c r="C410" s="1">
        <f>C406+1</f>
        <v>2001</v>
      </c>
      <c r="D410" s="64" t="s">
        <v>15</v>
      </c>
      <c r="E410" s="1">
        <f>'q calc'!M412</f>
        <v>1.1766752245273269</v>
      </c>
      <c r="F410" s="1">
        <f>'q calc'!N412</f>
        <v>0.16269285522004739</v>
      </c>
      <c r="G410" s="1">
        <f t="shared" si="18"/>
        <v>0.42069201393120553</v>
      </c>
      <c r="H410" s="1">
        <f>'q calc'!P412</f>
        <v>1.5270217910104367</v>
      </c>
      <c r="I410" s="1">
        <f>'CAPE calculation'!P611</f>
        <v>2.0377488633042722</v>
      </c>
      <c r="J410" s="1">
        <f t="shared" si="20"/>
        <v>0.71184570017324444</v>
      </c>
      <c r="K410" s="1">
        <f t="shared" si="19"/>
        <v>0.7174889780883994</v>
      </c>
    </row>
    <row r="411" spans="3:11" ht="14.4" x14ac:dyDescent="0.3">
      <c r="D411" s="64" t="s">
        <v>16</v>
      </c>
      <c r="E411" s="1">
        <f>'q calc'!M413</f>
        <v>1.239922044735644</v>
      </c>
      <c r="F411" s="1">
        <f>'q calc'!N413</f>
        <v>0.21504851049204932</v>
      </c>
      <c r="G411" s="1">
        <f t="shared" si="18"/>
        <v>0.47304766920320745</v>
      </c>
      <c r="H411" s="1">
        <f>'q calc'!P413</f>
        <v>1.6090998960449128</v>
      </c>
      <c r="I411" s="1">
        <f>'CAPE calculation'!P612</f>
        <v>2.0850436560013841</v>
      </c>
      <c r="J411" s="1">
        <f t="shared" si="20"/>
        <v>0.73478979316172544</v>
      </c>
      <c r="K411" s="1">
        <f t="shared" si="19"/>
        <v>0.74043307107688039</v>
      </c>
    </row>
    <row r="412" spans="3:11" ht="14.4" x14ac:dyDescent="0.3">
      <c r="D412" s="64" t="s">
        <v>17</v>
      </c>
      <c r="E412" s="1">
        <f>'q calc'!M414</f>
        <v>1.0895498257317431</v>
      </c>
      <c r="F412" s="1">
        <f>'q calc'!N414</f>
        <v>8.5764607015613448E-2</v>
      </c>
      <c r="G412" s="1">
        <f t="shared" si="18"/>
        <v>0.34376376572677159</v>
      </c>
      <c r="H412" s="1">
        <f>'q calc'!P414</f>
        <v>1.4139554327340702</v>
      </c>
      <c r="I412" s="1">
        <f>'CAPE calculation'!P613</f>
        <v>1.7438532839663532</v>
      </c>
      <c r="J412" s="1">
        <f t="shared" si="20"/>
        <v>0.55609719578190164</v>
      </c>
      <c r="K412" s="1">
        <f t="shared" si="19"/>
        <v>0.5617404736970566</v>
      </c>
    </row>
    <row r="413" spans="3:11" ht="14.4" x14ac:dyDescent="0.3">
      <c r="D413" s="64" t="s">
        <v>18</v>
      </c>
      <c r="E413" s="1">
        <f>'q calc'!M415</f>
        <v>1.2345818833426281</v>
      </c>
      <c r="F413" s="1">
        <f>'q calc'!N415</f>
        <v>0.21073235675904828</v>
      </c>
      <c r="G413" s="1">
        <f t="shared" si="18"/>
        <v>0.46873151547020642</v>
      </c>
      <c r="H413" s="1">
        <f>'q calc'!P415</f>
        <v>1.6021697400896671</v>
      </c>
      <c r="I413" s="1">
        <f>'CAPE calculation'!P614</f>
        <v>1.9193097708962321</v>
      </c>
      <c r="J413" s="1">
        <f t="shared" si="20"/>
        <v>0.65196562708123551</v>
      </c>
      <c r="K413" s="1">
        <f t="shared" si="19"/>
        <v>0.65760890499639046</v>
      </c>
    </row>
    <row r="414" spans="3:11" ht="14.4" x14ac:dyDescent="0.3">
      <c r="C414" s="1">
        <f>C410+1</f>
        <v>2002</v>
      </c>
      <c r="D414" s="64" t="s">
        <v>15</v>
      </c>
      <c r="E414" s="1">
        <f>'q calc'!M416</f>
        <v>1.2277951392858941</v>
      </c>
      <c r="F414" s="1">
        <f>'q calc'!N416</f>
        <v>0.20521999112241107</v>
      </c>
      <c r="G414" s="1">
        <f t="shared" si="18"/>
        <v>0.46321914983356921</v>
      </c>
      <c r="H414" s="1">
        <f>'q calc'!P416</f>
        <v>1.5933622919097274</v>
      </c>
      <c r="I414" s="1">
        <f>'CAPE calculation'!P615</f>
        <v>1.9029839365315366</v>
      </c>
      <c r="J414" s="1">
        <f t="shared" si="20"/>
        <v>0.6434231471493983</v>
      </c>
      <c r="K414" s="1">
        <f t="shared" si="19"/>
        <v>0.64906642506455325</v>
      </c>
    </row>
    <row r="415" spans="3:11" ht="14.4" x14ac:dyDescent="0.3">
      <c r="D415" s="64" t="s">
        <v>16</v>
      </c>
      <c r="E415" s="1">
        <f>'q calc'!M417</f>
        <v>1.1064717517917981</v>
      </c>
      <c r="F415" s="1">
        <f>'q calc'!N417</f>
        <v>0.10117635084897003</v>
      </c>
      <c r="G415" s="1">
        <f t="shared" si="18"/>
        <v>0.35917550956012817</v>
      </c>
      <c r="H415" s="1">
        <f>'q calc'!P417</f>
        <v>1.4359157403031799</v>
      </c>
      <c r="I415" s="1">
        <f>'CAPE calculation'!P616</f>
        <v>1.6543925367806966</v>
      </c>
      <c r="J415" s="1">
        <f t="shared" si="20"/>
        <v>0.503433894188273</v>
      </c>
      <c r="K415" s="1">
        <f t="shared" si="19"/>
        <v>0.50907717210342796</v>
      </c>
    </row>
    <row r="416" spans="3:11" ht="14.4" x14ac:dyDescent="0.3">
      <c r="D416" s="64" t="s">
        <v>17</v>
      </c>
      <c r="E416" s="1">
        <f>'q calc'!M418</f>
        <v>0.95644264513096222</v>
      </c>
      <c r="F416" s="1">
        <f>'q calc'!N418</f>
        <v>-4.4534455171039426E-2</v>
      </c>
      <c r="G416" s="1">
        <f t="shared" si="18"/>
        <v>0.21346470354011871</v>
      </c>
      <c r="H416" s="1">
        <f>'q calc'!P418</f>
        <v>1.2412165485623539</v>
      </c>
      <c r="I416" s="1">
        <f>'CAPE calculation'!P617</f>
        <v>1.3987381857261347</v>
      </c>
      <c r="J416" s="1">
        <f t="shared" si="20"/>
        <v>0.33557053429993428</v>
      </c>
      <c r="K416" s="1">
        <f t="shared" si="19"/>
        <v>0.34121381221508923</v>
      </c>
    </row>
    <row r="417" spans="3:11" ht="14.4" x14ac:dyDescent="0.3">
      <c r="D417" s="64" t="s">
        <v>18</v>
      </c>
      <c r="E417" s="1">
        <f>'q calc'!M419</f>
        <v>0.96855225389142197</v>
      </c>
      <c r="F417" s="1">
        <f>'q calc'!N419</f>
        <v>-3.1952844166233126E-2</v>
      </c>
      <c r="G417" s="1">
        <f t="shared" si="18"/>
        <v>0.22604631454492502</v>
      </c>
      <c r="H417" s="1">
        <f>'q calc'!P419</f>
        <v>1.2569317060436895</v>
      </c>
      <c r="I417" s="1">
        <f>'CAPE calculation'!P618</f>
        <v>1.4438972311566074</v>
      </c>
      <c r="J417" s="1">
        <f t="shared" si="20"/>
        <v>0.3673458683788251</v>
      </c>
      <c r="K417" s="1">
        <f t="shared" si="19"/>
        <v>0.37298914629398006</v>
      </c>
    </row>
    <row r="418" spans="3:11" ht="14.4" x14ac:dyDescent="0.3">
      <c r="C418" s="1">
        <f>C414+1</f>
        <v>2003</v>
      </c>
      <c r="D418" s="64" t="s">
        <v>15</v>
      </c>
      <c r="E418" s="1">
        <f>'q calc'!M420</f>
        <v>0.92676544250891013</v>
      </c>
      <c r="F418" s="1">
        <f>'q calc'!N420</f>
        <v>-7.6054774010640772E-2</v>
      </c>
      <c r="G418" s="1">
        <f t="shared" si="18"/>
        <v>0.18194438470051738</v>
      </c>
      <c r="H418" s="1">
        <f>'q calc'!P420</f>
        <v>1.2027031727765165</v>
      </c>
      <c r="I418" s="1">
        <f>'CAPE calculation'!P619</f>
        <v>1.3298227633809487</v>
      </c>
      <c r="J418" s="1">
        <f t="shared" si="20"/>
        <v>0.28504567273784959</v>
      </c>
      <c r="K418" s="1">
        <f t="shared" si="19"/>
        <v>0.29068895065300454</v>
      </c>
    </row>
    <row r="419" spans="3:11" ht="14.4" x14ac:dyDescent="0.3">
      <c r="D419" s="64" t="s">
        <v>16</v>
      </c>
      <c r="E419" s="1">
        <f>'q calc'!M421</f>
        <v>1.025758620831166</v>
      </c>
      <c r="F419" s="1">
        <f>'q calc'!N421</f>
        <v>2.5432456722258974E-2</v>
      </c>
      <c r="G419" s="1">
        <f t="shared" si="18"/>
        <v>0.28343161543341711</v>
      </c>
      <c r="H419" s="1">
        <f>'q calc'!P421</f>
        <v>1.3311708563892057</v>
      </c>
      <c r="I419" s="1">
        <f>'CAPE calculation'!P620</f>
        <v>1.5449431032304772</v>
      </c>
      <c r="J419" s="1">
        <f t="shared" si="20"/>
        <v>0.43498708328356006</v>
      </c>
      <c r="K419" s="1">
        <f t="shared" si="19"/>
        <v>0.44063036119871501</v>
      </c>
    </row>
    <row r="420" spans="3:11" ht="14.4" x14ac:dyDescent="0.3">
      <c r="D420" s="64" t="s">
        <v>17</v>
      </c>
      <c r="E420" s="1">
        <f>'q calc'!M422</f>
        <v>1.065725149905238</v>
      </c>
      <c r="F420" s="1">
        <f>'q calc'!N422</f>
        <v>6.3655459389449304E-2</v>
      </c>
      <c r="G420" s="1">
        <f t="shared" si="18"/>
        <v>0.32165461810060747</v>
      </c>
      <c r="H420" s="1">
        <f>'q calc'!P422</f>
        <v>1.38303713141142</v>
      </c>
      <c r="I420" s="1">
        <f>'CAPE calculation'!P621</f>
        <v>1.566407012889641</v>
      </c>
      <c r="J420" s="1">
        <f t="shared" si="20"/>
        <v>0.44878446985867887</v>
      </c>
      <c r="K420" s="1">
        <f t="shared" si="19"/>
        <v>0.45442774777383382</v>
      </c>
    </row>
    <row r="421" spans="3:11" ht="14.4" x14ac:dyDescent="0.3">
      <c r="D421" s="64" t="s">
        <v>18</v>
      </c>
      <c r="E421" s="1">
        <f>'q calc'!M423</f>
        <v>1.1151764425833328</v>
      </c>
      <c r="F421" s="1">
        <f>'q calc'!N423</f>
        <v>0.10901263686210355</v>
      </c>
      <c r="G421" s="1">
        <f t="shared" si="18"/>
        <v>0.36701179557326169</v>
      </c>
      <c r="H421" s="1">
        <f>'q calc'!P423</f>
        <v>1.447212190033411</v>
      </c>
      <c r="I421" s="1">
        <f>'CAPE calculation'!P622</f>
        <v>1.6472669635065589</v>
      </c>
      <c r="J421" s="1">
        <f t="shared" si="20"/>
        <v>0.49911752883529426</v>
      </c>
      <c r="K421" s="1">
        <f t="shared" si="19"/>
        <v>0.50476080675044921</v>
      </c>
    </row>
    <row r="422" spans="3:11" ht="14.4" x14ac:dyDescent="0.3">
      <c r="C422" s="1">
        <f>C418+1</f>
        <v>2004</v>
      </c>
      <c r="D422" s="64" t="s">
        <v>15</v>
      </c>
      <c r="E422" s="1">
        <f>'q calc'!M424</f>
        <v>1.1014731474406729</v>
      </c>
      <c r="F422" s="1">
        <f>'q calc'!N424</f>
        <v>9.6648508788503534E-2</v>
      </c>
      <c r="G422" s="1">
        <f t="shared" si="18"/>
        <v>0.3546476674996617</v>
      </c>
      <c r="H422" s="1">
        <f>'q calc'!P424</f>
        <v>1.4294288375370627</v>
      </c>
      <c r="I422" s="1">
        <f>'CAPE calculation'!P623</f>
        <v>1.6607049440830637</v>
      </c>
      <c r="J422" s="1">
        <f t="shared" si="20"/>
        <v>0.50724217733402321</v>
      </c>
      <c r="K422" s="1">
        <f t="shared" si="19"/>
        <v>0.51288545524917817</v>
      </c>
    </row>
    <row r="423" spans="3:11" ht="14.4" x14ac:dyDescent="0.3">
      <c r="D423" s="64" t="s">
        <v>16</v>
      </c>
      <c r="E423" s="1">
        <f>'q calc'!M425</f>
        <v>1.084452457335578</v>
      </c>
      <c r="F423" s="1">
        <f>'q calc'!N425</f>
        <v>8.1075211997979832E-2</v>
      </c>
      <c r="G423" s="1">
        <f t="shared" si="18"/>
        <v>0.33907437070913798</v>
      </c>
      <c r="H423" s="1">
        <f>'q calc'!P425</f>
        <v>1.4073403596404059</v>
      </c>
      <c r="I423" s="1">
        <f>'CAPE calculation'!P624</f>
        <v>1.6302668253480068</v>
      </c>
      <c r="J423" s="1">
        <f t="shared" si="20"/>
        <v>0.48874369795437511</v>
      </c>
      <c r="K423" s="1">
        <f t="shared" si="19"/>
        <v>0.49438697586953007</v>
      </c>
    </row>
    <row r="424" spans="3:11" ht="14.4" x14ac:dyDescent="0.3">
      <c r="D424" s="64" t="s">
        <v>17</v>
      </c>
      <c r="E424" s="1">
        <f>'q calc'!M426</f>
        <v>1.0270830401059592</v>
      </c>
      <c r="F424" s="1">
        <f>'q calc'!N426</f>
        <v>2.672278464550059E-2</v>
      </c>
      <c r="G424" s="1">
        <f t="shared" si="18"/>
        <v>0.28472194335665874</v>
      </c>
      <c r="H424" s="1">
        <f>'q calc'!P426</f>
        <v>1.3328896119564912</v>
      </c>
      <c r="I424" s="1">
        <f>'CAPE calculation'!P625</f>
        <v>1.5859204889050005</v>
      </c>
      <c r="J424" s="1">
        <f t="shared" si="20"/>
        <v>0.46116498885695956</v>
      </c>
      <c r="K424" s="1">
        <f t="shared" si="19"/>
        <v>0.46680826677211451</v>
      </c>
    </row>
    <row r="425" spans="3:11" ht="14.4" x14ac:dyDescent="0.3">
      <c r="D425" s="64" t="s">
        <v>18</v>
      </c>
      <c r="E425" s="1">
        <f>'q calc'!M427</f>
        <v>1.0778590399059071</v>
      </c>
      <c r="F425" s="1">
        <f>'q calc'!N427</f>
        <v>7.4976703181684354E-2</v>
      </c>
      <c r="G425" s="1">
        <f t="shared" si="18"/>
        <v>0.33297586189284251</v>
      </c>
      <c r="H425" s="1">
        <f>'q calc'!P427</f>
        <v>1.3987837996972152</v>
      </c>
      <c r="I425" s="1">
        <f>'CAPE calculation'!P626</f>
        <v>1.679548593044486</v>
      </c>
      <c r="J425" s="1">
        <f t="shared" si="20"/>
        <v>0.51852506269392418</v>
      </c>
      <c r="K425" s="1">
        <f t="shared" si="19"/>
        <v>0.52416834060907913</v>
      </c>
    </row>
    <row r="426" spans="3:11" ht="14.4" x14ac:dyDescent="0.3">
      <c r="C426" s="1">
        <f>C422+1</f>
        <v>2005</v>
      </c>
      <c r="D426" s="64" t="s">
        <v>15</v>
      </c>
      <c r="E426" s="1">
        <f>'q calc'!M428</f>
        <v>1.0529795434250802</v>
      </c>
      <c r="F426" s="1">
        <f>'q calc'!N428</f>
        <v>5.1623806016390383E-2</v>
      </c>
      <c r="G426" s="1">
        <f t="shared" si="18"/>
        <v>0.30962296472754852</v>
      </c>
      <c r="H426" s="1">
        <f>'q calc'!P428</f>
        <v>1.3664966124736959</v>
      </c>
      <c r="I426" s="1">
        <f>'CAPE calculation'!P627</f>
        <v>1.6317383761801856</v>
      </c>
      <c r="J426" s="1">
        <f t="shared" si="20"/>
        <v>0.48964593497797854</v>
      </c>
      <c r="K426" s="1">
        <f t="shared" si="19"/>
        <v>0.49528921289313349</v>
      </c>
    </row>
    <row r="427" spans="3:11" ht="14.4" x14ac:dyDescent="0.3">
      <c r="D427" s="64" t="s">
        <v>16</v>
      </c>
      <c r="E427" s="1">
        <f>'q calc'!M429</f>
        <v>1.051675206448931</v>
      </c>
      <c r="F427" s="1">
        <f>'q calc'!N429</f>
        <v>5.0384327528799247E-2</v>
      </c>
      <c r="G427" s="1">
        <f t="shared" si="18"/>
        <v>0.30838348623995737</v>
      </c>
      <c r="H427" s="1">
        <f>'q calc'!P429</f>
        <v>1.3648039185647198</v>
      </c>
      <c r="I427" s="1">
        <f>'CAPE calculation'!P628</f>
        <v>1.6168116824446896</v>
      </c>
      <c r="J427" s="1">
        <f t="shared" si="20"/>
        <v>0.48045611273968586</v>
      </c>
      <c r="K427" s="1">
        <f t="shared" si="19"/>
        <v>0.48609939065484081</v>
      </c>
    </row>
    <row r="428" spans="3:11" ht="14.4" x14ac:dyDescent="0.3">
      <c r="D428" s="64" t="s">
        <v>17</v>
      </c>
      <c r="E428" s="1">
        <f>'q calc'!M430</f>
        <v>1.0478236759210722</v>
      </c>
      <c r="F428" s="1">
        <f>'q calc'!N430</f>
        <v>4.671532357662396E-2</v>
      </c>
      <c r="G428" s="1">
        <f t="shared" si="18"/>
        <v>0.30471448228778208</v>
      </c>
      <c r="H428" s="1">
        <f>'q calc'!P430</f>
        <v>1.3598056225844974</v>
      </c>
      <c r="I428" s="1">
        <f>'CAPE calculation'!P629</f>
        <v>1.5979659925501746</v>
      </c>
      <c r="J428" s="1">
        <f t="shared" si="20"/>
        <v>0.46873156585992071</v>
      </c>
      <c r="K428" s="1">
        <f t="shared" si="19"/>
        <v>0.47437484377507566</v>
      </c>
    </row>
    <row r="429" spans="3:11" ht="14.4" x14ac:dyDescent="0.3">
      <c r="D429" s="64" t="s">
        <v>18</v>
      </c>
      <c r="E429" s="1">
        <f>'q calc'!M431</f>
        <v>1.0049858233963662</v>
      </c>
      <c r="F429" s="1">
        <f>'q calc'!N431</f>
        <v>4.973435338280042E-3</v>
      </c>
      <c r="G429" s="1">
        <f t="shared" si="18"/>
        <v>0.26297259404943818</v>
      </c>
      <c r="H429" s="1">
        <f>'q calc'!P431</f>
        <v>1.3042131082510759</v>
      </c>
      <c r="I429" s="1">
        <f>'CAPE calculation'!P630</f>
        <v>1.643644619584524</v>
      </c>
      <c r="J429" s="1">
        <f t="shared" si="20"/>
        <v>0.49691610513035472</v>
      </c>
      <c r="K429" s="1">
        <f t="shared" si="19"/>
        <v>0.50255938304550962</v>
      </c>
    </row>
    <row r="430" spans="3:11" ht="14.4" x14ac:dyDescent="0.3">
      <c r="C430" s="1">
        <f>C426+1</f>
        <v>2006</v>
      </c>
      <c r="D430" s="64" t="s">
        <v>15</v>
      </c>
      <c r="E430" s="1">
        <f>'q calc'!M432</f>
        <v>1.038903313078632</v>
      </c>
      <c r="F430" s="1">
        <f>'q calc'!N432</f>
        <v>3.8165650114802573E-2</v>
      </c>
      <c r="G430" s="1">
        <f t="shared" si="18"/>
        <v>0.29616480882596069</v>
      </c>
      <c r="H430" s="1">
        <f>'q calc'!P432</f>
        <v>1.3482292860047944</v>
      </c>
      <c r="I430" s="1">
        <f>'CAPE calculation'!P631</f>
        <v>1.639120371269366</v>
      </c>
      <c r="J430" s="1">
        <f t="shared" si="20"/>
        <v>0.49415973896208021</v>
      </c>
      <c r="K430" s="1">
        <f t="shared" si="19"/>
        <v>0.49980301687723516</v>
      </c>
    </row>
    <row r="431" spans="3:11" ht="14.4" x14ac:dyDescent="0.3">
      <c r="D431" s="64" t="s">
        <v>16</v>
      </c>
      <c r="E431" s="1">
        <f>'q calc'!M433</f>
        <v>0.98272974172160787</v>
      </c>
      <c r="F431" s="1">
        <f>'q calc'!N433</f>
        <v>-1.7421128760244407E-2</v>
      </c>
      <c r="G431" s="1">
        <f t="shared" si="18"/>
        <v>0.24057802995091374</v>
      </c>
      <c r="H431" s="1">
        <f>'q calc'!P433</f>
        <v>1.2753304386822353</v>
      </c>
      <c r="I431" s="1">
        <f>'CAPE calculation'!P632</f>
        <v>1.5439792506647649</v>
      </c>
      <c r="J431" s="1">
        <f t="shared" si="20"/>
        <v>0.43436301282366069</v>
      </c>
      <c r="K431" s="1">
        <f t="shared" si="19"/>
        <v>0.44000629073881564</v>
      </c>
    </row>
    <row r="432" spans="3:11" ht="14.4" x14ac:dyDescent="0.3">
      <c r="D432" s="64" t="s">
        <v>17</v>
      </c>
      <c r="E432" s="1">
        <f>'q calc'!M434</f>
        <v>0.98248971631936011</v>
      </c>
      <c r="F432" s="1">
        <f>'q calc'!N434</f>
        <v>-1.7665402144022679E-2</v>
      </c>
      <c r="G432" s="1">
        <f t="shared" si="18"/>
        <v>0.24033375656713546</v>
      </c>
      <c r="H432" s="1">
        <f>'q calc'!P434</f>
        <v>1.2750189474466009</v>
      </c>
      <c r="I432" s="1">
        <f>'CAPE calculation'!P633</f>
        <v>1.6027111928630526</v>
      </c>
      <c r="J432" s="1">
        <f t="shared" si="20"/>
        <v>0.47169669074732884</v>
      </c>
      <c r="K432" s="1">
        <f t="shared" si="19"/>
        <v>0.47733996866248379</v>
      </c>
    </row>
    <row r="433" spans="3:11" ht="14.4" x14ac:dyDescent="0.3">
      <c r="D433" s="64" t="s">
        <v>18</v>
      </c>
      <c r="E433" s="1">
        <f>'q calc'!M435</f>
        <v>1.0001939264727391</v>
      </c>
      <c r="F433" s="1">
        <f>'q calc'!N435</f>
        <v>1.9390767143134143E-4</v>
      </c>
      <c r="G433" s="1">
        <f t="shared" si="18"/>
        <v>0.25819306638258949</v>
      </c>
      <c r="H433" s="1">
        <f>'q calc'!P435</f>
        <v>1.297994458559022</v>
      </c>
      <c r="I433" s="1">
        <f>'CAPE calculation'!P634</f>
        <v>1.7099677887764135</v>
      </c>
      <c r="J433" s="1">
        <f t="shared" si="20"/>
        <v>0.53647453336429285</v>
      </c>
      <c r="K433" s="1">
        <f t="shared" si="19"/>
        <v>0.5421178112794478</v>
      </c>
    </row>
    <row r="434" spans="3:11" ht="14.4" x14ac:dyDescent="0.3">
      <c r="C434" s="1">
        <f>C430+1</f>
        <v>2007</v>
      </c>
      <c r="D434" s="64" t="s">
        <v>15</v>
      </c>
      <c r="E434" s="1">
        <f>'q calc'!M436</f>
        <v>1.015450944304968</v>
      </c>
      <c r="F434" s="1">
        <f>'q calc'!N436</f>
        <v>1.5332793933983865E-2</v>
      </c>
      <c r="G434" s="1">
        <f t="shared" si="18"/>
        <v>0.27333195264514198</v>
      </c>
      <c r="H434" s="1">
        <f>'q calc'!P436</f>
        <v>1.3177941434763338</v>
      </c>
      <c r="I434" s="1">
        <f>'CAPE calculation'!P635</f>
        <v>1.6489413816860428</v>
      </c>
      <c r="J434" s="1">
        <f t="shared" si="20"/>
        <v>0.50013349515062266</v>
      </c>
      <c r="K434" s="1">
        <f t="shared" si="19"/>
        <v>0.50577677306577762</v>
      </c>
    </row>
    <row r="435" spans="3:11" ht="14.4" x14ac:dyDescent="0.3">
      <c r="D435" s="64" t="s">
        <v>16</v>
      </c>
      <c r="E435" s="1">
        <f>'q calc'!M437</f>
        <v>1.0184637684759779</v>
      </c>
      <c r="F435" s="1">
        <f>'q calc'!N437</f>
        <v>1.8295382636145194E-2</v>
      </c>
      <c r="G435" s="1">
        <f t="shared" si="18"/>
        <v>0.27629454134730336</v>
      </c>
      <c r="H435" s="1">
        <f>'q calc'!P437</f>
        <v>1.3217040143274543</v>
      </c>
      <c r="I435" s="1">
        <f>'CAPE calculation'!P636</f>
        <v>1.7284156027784465</v>
      </c>
      <c r="J435" s="1">
        <f t="shared" si="20"/>
        <v>0.54720515233091849</v>
      </c>
      <c r="K435" s="1">
        <f t="shared" si="19"/>
        <v>0.55284843024607344</v>
      </c>
    </row>
    <row r="436" spans="3:11" ht="14.4" x14ac:dyDescent="0.3">
      <c r="D436" s="64" t="s">
        <v>17</v>
      </c>
      <c r="E436" s="1">
        <f>'q calc'!M438</f>
        <v>1.0131644384452831</v>
      </c>
      <c r="F436" s="1">
        <f>'q calc'!N438</f>
        <v>1.3078540271709826E-2</v>
      </c>
      <c r="G436" s="1">
        <f t="shared" si="18"/>
        <v>0.27107769898286799</v>
      </c>
      <c r="H436" s="1">
        <f>'q calc'!P438</f>
        <v>1.3148268469783435</v>
      </c>
      <c r="I436" s="1">
        <f>'CAPE calculation'!P637</f>
        <v>1.689611606856019</v>
      </c>
      <c r="J436" s="1">
        <f t="shared" si="20"/>
        <v>0.52449868409428912</v>
      </c>
      <c r="K436" s="1">
        <f t="shared" si="19"/>
        <v>0.53014196200944408</v>
      </c>
    </row>
    <row r="437" spans="3:11" ht="14.4" x14ac:dyDescent="0.3">
      <c r="D437" s="64" t="s">
        <v>18</v>
      </c>
      <c r="E437" s="1">
        <f>'q calc'!M439</f>
        <v>0.9794456700269627</v>
      </c>
      <c r="F437" s="1">
        <f>'q calc'!N439</f>
        <v>-2.0768510183406454E-2</v>
      </c>
      <c r="G437" s="1">
        <f t="shared" si="18"/>
        <v>0.23723064852775169</v>
      </c>
      <c r="H437" s="1">
        <f>'q calc'!P439</f>
        <v>1.2710685583125028</v>
      </c>
      <c r="I437" s="1">
        <f>'CAPE calculation'!P638</f>
        <v>1.6447024906437053</v>
      </c>
      <c r="J437" s="1">
        <f t="shared" si="20"/>
        <v>0.49755951110923385</v>
      </c>
      <c r="K437" s="1">
        <f t="shared" si="19"/>
        <v>0.50320278902438875</v>
      </c>
    </row>
    <row r="438" spans="3:11" ht="14.4" x14ac:dyDescent="0.3">
      <c r="C438" s="1">
        <f>C434+1</f>
        <v>2008</v>
      </c>
      <c r="D438" s="64" t="s">
        <v>15</v>
      </c>
      <c r="E438" s="1">
        <f>'q calc'!M440</f>
        <v>0.98075685668542623</v>
      </c>
      <c r="F438" s="1">
        <f>'q calc'!N440</f>
        <v>-1.9430702649591725E-2</v>
      </c>
      <c r="G438" s="1">
        <f t="shared" si="18"/>
        <v>0.2385684560615664</v>
      </c>
      <c r="H438" s="1">
        <f>'q calc'!P440</f>
        <v>1.2727701413473289</v>
      </c>
      <c r="I438" s="1">
        <f>'CAPE calculation'!P639</f>
        <v>1.4337448734326763</v>
      </c>
      <c r="J438" s="1">
        <f t="shared" si="20"/>
        <v>0.36028981381960273</v>
      </c>
      <c r="K438" s="1">
        <f t="shared" si="19"/>
        <v>0.36593309173475769</v>
      </c>
    </row>
    <row r="439" spans="3:11" ht="14.4" x14ac:dyDescent="0.3">
      <c r="D439" s="64" t="s">
        <v>16</v>
      </c>
      <c r="E439" s="1">
        <f>'q calc'!M441</f>
        <v>0.97667620605937056</v>
      </c>
      <c r="F439" s="1">
        <f>'q calc'!N441</f>
        <v>-2.3600098390549638E-2</v>
      </c>
      <c r="G439" s="1">
        <f t="shared" si="18"/>
        <v>0.2343990603206085</v>
      </c>
      <c r="H439" s="1">
        <f>'q calc'!P441</f>
        <v>1.2674745064111974</v>
      </c>
      <c r="I439" s="1">
        <f>'CAPE calculation'!P640</f>
        <v>1.4234754827499894</v>
      </c>
      <c r="J439" s="1">
        <f t="shared" si="20"/>
        <v>0.35310140437020454</v>
      </c>
      <c r="K439" s="1">
        <f t="shared" si="19"/>
        <v>0.3587446822853595</v>
      </c>
    </row>
    <row r="440" spans="3:11" ht="14.4" x14ac:dyDescent="0.3">
      <c r="D440" s="64" t="s">
        <v>17</v>
      </c>
      <c r="E440" s="1">
        <f>'q calc'!M442</f>
        <v>0.94456712610499327</v>
      </c>
      <c r="F440" s="1">
        <f>'q calc'!N442</f>
        <v>-5.7028524047176586E-2</v>
      </c>
      <c r="G440" s="1">
        <f t="shared" si="18"/>
        <v>0.20097063466398155</v>
      </c>
      <c r="H440" s="1">
        <f>'q calc'!P442</f>
        <v>1.225805179346606</v>
      </c>
      <c r="I440" s="1">
        <f>'CAPE calculation'!P641</f>
        <v>1.2942039861536478</v>
      </c>
      <c r="J440" s="1">
        <f t="shared" si="20"/>
        <v>0.25789582364992153</v>
      </c>
      <c r="K440" s="1">
        <f t="shared" si="19"/>
        <v>0.26353910156507648</v>
      </c>
    </row>
    <row r="441" spans="3:11" ht="14.4" x14ac:dyDescent="0.3">
      <c r="D441" s="64" t="s">
        <v>18</v>
      </c>
      <c r="E441" s="1">
        <f>'q calc'!M443</f>
        <v>0.83690874732522336</v>
      </c>
      <c r="F441" s="1">
        <f>'q calc'!N443</f>
        <v>-0.17804023794246043</v>
      </c>
      <c r="G441" s="1">
        <f t="shared" si="18"/>
        <v>7.9958920768697705E-2</v>
      </c>
      <c r="H441" s="1">
        <f>'q calc'!P443</f>
        <v>1.0860922943000098</v>
      </c>
      <c r="I441" s="1">
        <f>'CAPE calculation'!P642</f>
        <v>0.98909467882401192</v>
      </c>
      <c r="J441" s="1">
        <f t="shared" si="20"/>
        <v>-1.0965220066795541E-2</v>
      </c>
      <c r="K441" s="1">
        <f t="shared" si="19"/>
        <v>-5.3219421516406051E-3</v>
      </c>
    </row>
    <row r="442" spans="3:11" ht="14.4" x14ac:dyDescent="0.3">
      <c r="C442" s="1">
        <f>C438+1</f>
        <v>2009</v>
      </c>
      <c r="D442" s="64" t="s">
        <v>15</v>
      </c>
      <c r="E442" s="1">
        <f>'q calc'!M444</f>
        <v>0.7945704648310481</v>
      </c>
      <c r="F442" s="1">
        <f>'q calc'!N444</f>
        <v>-0.22995360615018431</v>
      </c>
      <c r="G442" s="1">
        <f t="shared" si="18"/>
        <v>2.8045552560973824E-2</v>
      </c>
      <c r="H442" s="1">
        <f>'q calc'!P444</f>
        <v>1.0311480933727473</v>
      </c>
      <c r="I442" s="1">
        <f>'CAPE calculation'!P643</f>
        <v>0.87930389852744806</v>
      </c>
      <c r="J442" s="1">
        <f t="shared" si="20"/>
        <v>-0.12862470893539774</v>
      </c>
      <c r="K442" s="1">
        <f t="shared" si="19"/>
        <v>-0.1229814310202428</v>
      </c>
    </row>
    <row r="443" spans="3:11" ht="14.4" x14ac:dyDescent="0.3">
      <c r="D443" s="64" t="s">
        <v>16</v>
      </c>
      <c r="E443" s="1">
        <f>'q calc'!M445</f>
        <v>0.95672719678745688</v>
      </c>
      <c r="F443" s="1">
        <f>'q calc'!N445</f>
        <v>-4.4236988994897364E-2</v>
      </c>
      <c r="G443" s="1">
        <f t="shared" si="18"/>
        <v>0.21376216971626077</v>
      </c>
      <c r="H443" s="1">
        <f>'q calc'!P445</f>
        <v>1.2415858234234864</v>
      </c>
      <c r="I443" s="1">
        <f>'CAPE calculation'!P644</f>
        <v>1.1139382992206055</v>
      </c>
      <c r="J443" s="1">
        <f t="shared" si="20"/>
        <v>0.10790175327514726</v>
      </c>
      <c r="K443" s="1">
        <f t="shared" si="19"/>
        <v>0.1135450311903022</v>
      </c>
    </row>
    <row r="444" spans="3:11" ht="14.4" x14ac:dyDescent="0.3">
      <c r="D444" s="64" t="s">
        <v>17</v>
      </c>
      <c r="E444" s="1">
        <f>'q calc'!M446</f>
        <v>1.0468492825958</v>
      </c>
      <c r="F444" s="1">
        <f>'q calc'!N446</f>
        <v>4.5784969850909268E-2</v>
      </c>
      <c r="G444" s="1">
        <f t="shared" si="18"/>
        <v>0.30378412856206738</v>
      </c>
      <c r="H444" s="1">
        <f>'q calc'!P446</f>
        <v>1.3585411106701726</v>
      </c>
      <c r="I444" s="1">
        <f>'CAPE calculation'!P645</f>
        <v>1.3072234349585918</v>
      </c>
      <c r="J444" s="1">
        <f t="shared" si="20"/>
        <v>0.26790537256280583</v>
      </c>
      <c r="K444" s="1">
        <f t="shared" si="19"/>
        <v>0.27354865047796079</v>
      </c>
    </row>
    <row r="445" spans="3:11" ht="14.4" x14ac:dyDescent="0.3">
      <c r="D445" s="64" t="s">
        <v>18</v>
      </c>
      <c r="E445" s="1">
        <f>'q calc'!M447</f>
        <v>1.1045369441809361</v>
      </c>
      <c r="F445" s="1">
        <f>'q calc'!N447</f>
        <v>9.9426192101738656E-2</v>
      </c>
      <c r="G445" s="1">
        <f t="shared" si="18"/>
        <v>0.35742535081289678</v>
      </c>
      <c r="H445" s="1">
        <f>'q calc'!P447</f>
        <v>1.4334048576725151</v>
      </c>
      <c r="I445" s="1">
        <f>'CAPE calculation'!P646</f>
        <v>1.406983846306153</v>
      </c>
      <c r="J445" s="1">
        <f t="shared" si="20"/>
        <v>0.34144829711833763</v>
      </c>
      <c r="K445" s="1">
        <f t="shared" si="19"/>
        <v>0.34709157503349258</v>
      </c>
    </row>
    <row r="446" spans="3:11" ht="14.4" x14ac:dyDescent="0.3">
      <c r="C446" s="1">
        <f>C442+1</f>
        <v>2010</v>
      </c>
      <c r="D446" s="64" t="s">
        <v>15</v>
      </c>
      <c r="E446" s="1">
        <f>'q calc'!M448</f>
        <v>1.125115355032611</v>
      </c>
      <c r="F446" s="1">
        <f>'q calc'!N448</f>
        <v>0.11788556820650717</v>
      </c>
      <c r="G446" s="1">
        <f t="shared" si="18"/>
        <v>0.37588472691766528</v>
      </c>
      <c r="H446" s="1">
        <f>'q calc'!P448</f>
        <v>1.4601103420235571</v>
      </c>
      <c r="I446" s="1">
        <f>'CAPE calculation'!P647</f>
        <v>1.4522874616728627</v>
      </c>
      <c r="J446" s="1">
        <f t="shared" si="20"/>
        <v>0.37313987316659208</v>
      </c>
      <c r="K446" s="1">
        <f t="shared" si="19"/>
        <v>0.37878315108174704</v>
      </c>
    </row>
    <row r="447" spans="3:11" ht="14.4" x14ac:dyDescent="0.3">
      <c r="D447" s="64" t="s">
        <v>16</v>
      </c>
      <c r="E447" s="1">
        <f>'q calc'!M449</f>
        <v>1.004266521967458</v>
      </c>
      <c r="F447" s="1">
        <f>'q calc'!N449</f>
        <v>4.2574461681825129E-3</v>
      </c>
      <c r="G447" s="1">
        <f t="shared" si="18"/>
        <v>0.26225660487934066</v>
      </c>
      <c r="H447" s="1">
        <f>'q calc'!P449</f>
        <v>1.3032796400065236</v>
      </c>
      <c r="I447" s="1">
        <f>'CAPE calculation'!P648</f>
        <v>1.3638594368303751</v>
      </c>
      <c r="J447" s="1">
        <f t="shared" si="20"/>
        <v>0.3103185019338856</v>
      </c>
      <c r="K447" s="1">
        <f t="shared" si="19"/>
        <v>0.31596177984904056</v>
      </c>
    </row>
    <row r="448" spans="3:11" ht="14.4" x14ac:dyDescent="0.3">
      <c r="D448" s="64" t="s">
        <v>17</v>
      </c>
      <c r="E448" s="1">
        <f>'q calc'!M450</f>
        <v>1.07330061086586</v>
      </c>
      <c r="F448" s="1">
        <f>'q calc'!N450</f>
        <v>7.073858365253835E-2</v>
      </c>
      <c r="G448" s="1">
        <f t="shared" si="18"/>
        <v>0.32873774236369646</v>
      </c>
      <c r="H448" s="1">
        <f>'q calc'!P450</f>
        <v>1.3928681312682119</v>
      </c>
      <c r="I448" s="1">
        <f>'CAPE calculation'!P649</f>
        <v>1.4078430254439189</v>
      </c>
      <c r="J448" s="1">
        <f t="shared" si="20"/>
        <v>0.34205876390979201</v>
      </c>
      <c r="K448" s="1">
        <f t="shared" si="19"/>
        <v>0.34770204182494696</v>
      </c>
    </row>
    <row r="449" spans="3:11" ht="14.4" x14ac:dyDescent="0.3">
      <c r="D449" s="64" t="s">
        <v>18</v>
      </c>
      <c r="E449" s="1">
        <f>'q calc'!M451</f>
        <v>1.282554543555706</v>
      </c>
      <c r="F449" s="1">
        <f>'q calc'!N451</f>
        <v>0.24885382624672128</v>
      </c>
      <c r="G449" s="1">
        <f t="shared" si="18"/>
        <v>0.50685298495787945</v>
      </c>
      <c r="H449" s="1">
        <f>'q calc'!P451</f>
        <v>1.6644259140883473</v>
      </c>
      <c r="I449" s="1">
        <f>'CAPE calculation'!P650</f>
        <v>1.5463093273762061</v>
      </c>
      <c r="J449" s="1">
        <f t="shared" si="20"/>
        <v>0.43587101254223715</v>
      </c>
      <c r="K449" s="1">
        <f t="shared" si="19"/>
        <v>0.4415142904573921</v>
      </c>
    </row>
    <row r="450" spans="3:11" ht="14.4" x14ac:dyDescent="0.3">
      <c r="C450" s="1">
        <f>C446+1</f>
        <v>2011</v>
      </c>
      <c r="D450" s="64" t="s">
        <v>15</v>
      </c>
      <c r="E450" s="1">
        <f>'q calc'!M452</f>
        <v>1.3017069708300621</v>
      </c>
      <c r="F450" s="1">
        <f>'q calc'!N452</f>
        <v>0.26367645764998976</v>
      </c>
      <c r="G450" s="1">
        <f t="shared" si="18"/>
        <v>0.5216756163611479</v>
      </c>
      <c r="H450" s="1">
        <f>'q calc'!P452</f>
        <v>1.6892808385305889</v>
      </c>
      <c r="I450" s="1">
        <f>'CAPE calculation'!P651</f>
        <v>1.5816230697991891</v>
      </c>
      <c r="J450" s="1">
        <f t="shared" si="20"/>
        <v>0.45845157913561208</v>
      </c>
      <c r="K450" s="1">
        <f t="shared" si="19"/>
        <v>0.46409485705076703</v>
      </c>
    </row>
    <row r="451" spans="3:11" ht="14.4" x14ac:dyDescent="0.3">
      <c r="D451" s="64" t="s">
        <v>16</v>
      </c>
      <c r="E451" s="1">
        <f>'q calc'!M453</f>
        <v>1.3030430256776679</v>
      </c>
      <c r="F451" s="1">
        <f>'q calc'!N453</f>
        <v>0.26470231807157946</v>
      </c>
      <c r="G451" s="1">
        <f t="shared" si="18"/>
        <v>0.5227014767827376</v>
      </c>
      <c r="H451" s="1">
        <f>'q calc'!P453</f>
        <v>1.6910146940786217</v>
      </c>
      <c r="I451" s="1">
        <f>'CAPE calculation'!P652</f>
        <v>1.5259519197635067</v>
      </c>
      <c r="J451" s="1">
        <f t="shared" si="20"/>
        <v>0.42261842500253399</v>
      </c>
      <c r="K451" s="1">
        <f t="shared" si="19"/>
        <v>0.42826170291768895</v>
      </c>
    </row>
    <row r="452" spans="3:11" ht="14.4" x14ac:dyDescent="0.3">
      <c r="D452" s="64" t="s">
        <v>17</v>
      </c>
      <c r="E452" s="1">
        <f>'q calc'!M454</f>
        <v>1.2138326148990259</v>
      </c>
      <c r="F452" s="1">
        <f>'q calc'!N454</f>
        <v>0.19378280413526394</v>
      </c>
      <c r="G452" s="1">
        <f t="shared" si="18"/>
        <v>0.45178196284642208</v>
      </c>
      <c r="H452" s="1">
        <f>'q calc'!P454</f>
        <v>1.5752425265302643</v>
      </c>
      <c r="I452" s="1">
        <f>'CAPE calculation'!P653</f>
        <v>1.357762575478034</v>
      </c>
      <c r="J452" s="1">
        <f t="shared" si="20"/>
        <v>0.30583817988810935</v>
      </c>
      <c r="K452" s="1">
        <f t="shared" si="19"/>
        <v>0.31148145780326431</v>
      </c>
    </row>
    <row r="453" spans="3:11" ht="14.4" x14ac:dyDescent="0.3">
      <c r="D453" s="64" t="s">
        <v>18</v>
      </c>
      <c r="E453" s="1">
        <f>'q calc'!M455</f>
        <v>1.2839690884972592</v>
      </c>
      <c r="F453" s="1">
        <f>'q calc'!N455</f>
        <v>0.24995613059889532</v>
      </c>
      <c r="G453" s="1">
        <f t="shared" si="18"/>
        <v>0.5079552893100534</v>
      </c>
      <c r="H453" s="1">
        <f>'q calc'!P455</f>
        <v>1.6662616295900339</v>
      </c>
      <c r="I453" s="1">
        <f>'CAPE calculation'!P654</f>
        <v>1.4112413096801406</v>
      </c>
      <c r="J453" s="1">
        <f t="shared" si="20"/>
        <v>0.34446967857447769</v>
      </c>
      <c r="K453" s="1">
        <f t="shared" si="19"/>
        <v>0.35011295648963264</v>
      </c>
    </row>
    <row r="454" spans="3:11" ht="14.4" x14ac:dyDescent="0.3">
      <c r="C454" s="1">
        <f>C450+1</f>
        <v>2012</v>
      </c>
      <c r="D454" s="64" t="s">
        <v>15</v>
      </c>
      <c r="E454" s="1">
        <f>'q calc'!M456</f>
        <v>1.3568313611949321</v>
      </c>
      <c r="F454" s="1">
        <f>'q calc'!N456</f>
        <v>0.30515209987662106</v>
      </c>
      <c r="G454" s="1">
        <f t="shared" ref="G454:G501" si="21">F454-$F$506</f>
        <v>0.56315125858777915</v>
      </c>
      <c r="H454" s="1">
        <f>'q calc'!P456</f>
        <v>1.7608181187832057</v>
      </c>
      <c r="I454" s="1">
        <f>'CAPE calculation'!P655</f>
        <v>1.5121236893120107</v>
      </c>
      <c r="J454" s="1">
        <f t="shared" si="20"/>
        <v>0.41351507951202265</v>
      </c>
      <c r="K454" s="1">
        <f t="shared" ref="K454:K499" si="22">J454-$J$506</f>
        <v>0.41915835742717761</v>
      </c>
    </row>
    <row r="455" spans="3:11" ht="14.4" x14ac:dyDescent="0.3">
      <c r="D455" s="64" t="s">
        <v>16</v>
      </c>
      <c r="E455" s="1">
        <f>'q calc'!M457</f>
        <v>1.337535780711288</v>
      </c>
      <c r="F455" s="1">
        <f>'q calc'!N457</f>
        <v>0.29082895136387121</v>
      </c>
      <c r="G455" s="1">
        <f t="shared" si="21"/>
        <v>0.54882811007502941</v>
      </c>
      <c r="H455" s="1">
        <f>'q calc'!P457</f>
        <v>1.7357774182954766</v>
      </c>
      <c r="I455" s="1">
        <f>'CAPE calculation'!P656</f>
        <v>1.4053856257302757</v>
      </c>
      <c r="J455" s="1">
        <f t="shared" ref="J455:J499" si="23">LN(I455)</f>
        <v>0.34031173183855173</v>
      </c>
      <c r="K455" s="1">
        <f t="shared" si="22"/>
        <v>0.34595500975370669</v>
      </c>
    </row>
    <row r="456" spans="3:11" ht="14.4" x14ac:dyDescent="0.3">
      <c r="D456" s="64" t="s">
        <v>17</v>
      </c>
      <c r="E456" s="1">
        <f>'q calc'!M458</f>
        <v>1.3835511727556351</v>
      </c>
      <c r="F456" s="1">
        <f>'q calc'!N458</f>
        <v>0.32465350745790617</v>
      </c>
      <c r="G456" s="1">
        <f t="shared" si="21"/>
        <v>0.5826526661690643</v>
      </c>
      <c r="H456" s="1">
        <f>'q calc'!P458</f>
        <v>1.7954935616364165</v>
      </c>
      <c r="I456" s="1">
        <f>'CAPE calculation'!P657</f>
        <v>1.4877236682304809</v>
      </c>
      <c r="J456" s="1">
        <f t="shared" si="23"/>
        <v>0.39724721233089655</v>
      </c>
      <c r="K456" s="1">
        <f t="shared" si="22"/>
        <v>0.4028904902460515</v>
      </c>
    </row>
    <row r="457" spans="3:11" ht="14.4" x14ac:dyDescent="0.3">
      <c r="D457" s="64" t="s">
        <v>18</v>
      </c>
      <c r="E457" s="1">
        <f>'q calc'!M459</f>
        <v>1.3672100318561022</v>
      </c>
      <c r="F457" s="1">
        <f>'q calc'!N459</f>
        <v>0.31277219031141634</v>
      </c>
      <c r="G457" s="1">
        <f t="shared" si="21"/>
        <v>0.57077134902257454</v>
      </c>
      <c r="H457" s="1">
        <f>'q calc'!P459</f>
        <v>1.7742869638230032</v>
      </c>
      <c r="I457" s="1">
        <f>'CAPE calculation'!P658</f>
        <v>1.4455589362291987</v>
      </c>
      <c r="J457" s="1">
        <f t="shared" si="23"/>
        <v>0.36849605385285328</v>
      </c>
      <c r="K457" s="1">
        <f t="shared" si="22"/>
        <v>0.37413933176800823</v>
      </c>
    </row>
    <row r="458" spans="3:11" ht="14.4" x14ac:dyDescent="0.3">
      <c r="C458" s="1">
        <f>C454+1</f>
        <v>2013</v>
      </c>
      <c r="D458" s="64" t="s">
        <v>15</v>
      </c>
      <c r="E458" s="1">
        <f>'q calc'!M460</f>
        <v>1.4950036128033362</v>
      </c>
      <c r="F458" s="1">
        <f>'q calc'!N460</f>
        <v>0.40212862343059008</v>
      </c>
      <c r="G458" s="1">
        <f t="shared" si="21"/>
        <v>0.66012778214174817</v>
      </c>
      <c r="H458" s="1">
        <f>'q calc'!P460</f>
        <v>1.9401301623454095</v>
      </c>
      <c r="I458" s="1">
        <f>'CAPE calculation'!P659</f>
        <v>1.5219486936846327</v>
      </c>
      <c r="J458" s="1">
        <f t="shared" si="23"/>
        <v>0.41999154907145891</v>
      </c>
      <c r="K458" s="1">
        <f t="shared" si="22"/>
        <v>0.42563482698661387</v>
      </c>
    </row>
    <row r="459" spans="3:11" ht="14.4" x14ac:dyDescent="0.3">
      <c r="D459" s="64" t="s">
        <v>16</v>
      </c>
      <c r="E459" s="1">
        <f>'q calc'!M461</f>
        <v>1.502028116025655</v>
      </c>
      <c r="F459" s="1">
        <f>'q calc'!N461</f>
        <v>0.40681627222510247</v>
      </c>
      <c r="G459" s="1">
        <f t="shared" si="21"/>
        <v>0.66481543093626061</v>
      </c>
      <c r="H459" s="1">
        <f>'q calc'!P461</f>
        <v>1.9492461607686897</v>
      </c>
      <c r="I459" s="1">
        <f>'CAPE calculation'!P660</f>
        <v>1.5538349146439594</v>
      </c>
      <c r="J459" s="1">
        <f t="shared" si="23"/>
        <v>0.44072601376953585</v>
      </c>
      <c r="K459" s="1">
        <f t="shared" si="22"/>
        <v>0.44636929168469081</v>
      </c>
    </row>
    <row r="460" spans="3:11" ht="14.4" x14ac:dyDescent="0.3">
      <c r="D460" s="64" t="s">
        <v>17</v>
      </c>
      <c r="E460" s="1">
        <f>'q calc'!M462</f>
        <v>1.4841107100791768</v>
      </c>
      <c r="F460" s="1">
        <f>'q calc'!N462</f>
        <v>0.39481574444179179</v>
      </c>
      <c r="G460" s="1">
        <f t="shared" si="21"/>
        <v>0.65281490315294999</v>
      </c>
      <c r="H460" s="1">
        <f>'q calc'!P462</f>
        <v>1.9259939763525158</v>
      </c>
      <c r="I460" s="1">
        <f>'CAPE calculation'!P661</f>
        <v>1.5877515777740399</v>
      </c>
      <c r="J460" s="1">
        <f t="shared" si="23"/>
        <v>0.46231891341737352</v>
      </c>
      <c r="K460" s="1">
        <f t="shared" si="22"/>
        <v>0.46796219133252848</v>
      </c>
    </row>
    <row r="461" spans="3:11" ht="14.4" x14ac:dyDescent="0.3">
      <c r="D461" s="64" t="s">
        <v>18</v>
      </c>
      <c r="E461" s="1">
        <f>'q calc'!M463</f>
        <v>1.5483174681365448</v>
      </c>
      <c r="F461" s="1">
        <f>'q calc'!N463</f>
        <v>0.43716883691648345</v>
      </c>
      <c r="G461" s="1">
        <f t="shared" si="21"/>
        <v>0.69516799562764153</v>
      </c>
      <c r="H461" s="1">
        <f>'q calc'!P463</f>
        <v>2.0093178338112474</v>
      </c>
      <c r="I461" s="1">
        <f>'CAPE calculation'!P662</f>
        <v>1.6863205448323613</v>
      </c>
      <c r="J461" s="1">
        <f t="shared" si="23"/>
        <v>0.52254896299899489</v>
      </c>
      <c r="K461" s="1">
        <f t="shared" si="22"/>
        <v>0.52819224091414985</v>
      </c>
    </row>
    <row r="462" spans="3:11" ht="14.4" x14ac:dyDescent="0.3">
      <c r="C462" s="1">
        <f>C458+1</f>
        <v>2014</v>
      </c>
      <c r="D462" s="64" t="s">
        <v>15</v>
      </c>
      <c r="E462" s="1">
        <f>'q calc'!M464</f>
        <v>1.5944879698415468</v>
      </c>
      <c r="F462" s="1">
        <f>'q calc'!N464</f>
        <v>0.46655266265528422</v>
      </c>
      <c r="G462" s="1">
        <f t="shared" si="21"/>
        <v>0.72455182136644236</v>
      </c>
      <c r="H462" s="1">
        <f>'q calc'!P464</f>
        <v>2.0692352695962524</v>
      </c>
      <c r="I462" s="1">
        <f>'CAPE calculation'!P663</f>
        <v>1.6953087548115098</v>
      </c>
      <c r="J462" s="1">
        <f t="shared" si="23"/>
        <v>0.52786488047496094</v>
      </c>
      <c r="K462" s="1">
        <f t="shared" si="22"/>
        <v>0.53350815839011589</v>
      </c>
    </row>
    <row r="463" spans="3:11" ht="14.4" x14ac:dyDescent="0.3">
      <c r="D463" s="64" t="s">
        <v>16</v>
      </c>
      <c r="E463" s="1">
        <f>'q calc'!M465</f>
        <v>1.5914240180796051</v>
      </c>
      <c r="F463" s="1">
        <f>'q calc'!N465</f>
        <v>0.46462922426892678</v>
      </c>
      <c r="G463" s="1">
        <f t="shared" si="21"/>
        <v>0.72262838298008492</v>
      </c>
      <c r="H463" s="1">
        <f>'q calc'!P465</f>
        <v>2.0652590482825341</v>
      </c>
      <c r="I463" s="1">
        <f>'CAPE calculation'!P664</f>
        <v>1.7388124838805463</v>
      </c>
      <c r="J463" s="1">
        <f t="shared" si="23"/>
        <v>0.553202399702164</v>
      </c>
      <c r="K463" s="1">
        <f t="shared" si="22"/>
        <v>0.55884567761731896</v>
      </c>
    </row>
    <row r="464" spans="3:11" ht="14.4" x14ac:dyDescent="0.3">
      <c r="D464" s="64" t="s">
        <v>17</v>
      </c>
      <c r="E464" s="1">
        <f>'q calc'!M466</f>
        <v>1.5888162420022622</v>
      </c>
      <c r="F464" s="1">
        <f>'q calc'!N466</f>
        <v>0.46298923706761008</v>
      </c>
      <c r="G464" s="1">
        <f t="shared" si="21"/>
        <v>0.72098839577876817</v>
      </c>
      <c r="H464" s="1">
        <f>'q calc'!P466</f>
        <v>2.0618748256753334</v>
      </c>
      <c r="I464" s="1">
        <f>'CAPE calculation'!P665</f>
        <v>1.7655213164433237</v>
      </c>
      <c r="J464" s="1">
        <f t="shared" si="23"/>
        <v>0.56844601019805063</v>
      </c>
      <c r="K464" s="1">
        <f t="shared" si="22"/>
        <v>0.57408928811320559</v>
      </c>
    </row>
    <row r="465" spans="3:11" ht="14.4" x14ac:dyDescent="0.3">
      <c r="D465" s="64" t="s">
        <v>18</v>
      </c>
      <c r="E465" s="1">
        <f>'q calc'!M467</f>
        <v>1.6534455622669839</v>
      </c>
      <c r="F465" s="1">
        <f>'q calc'!N467</f>
        <v>0.50286133016837375</v>
      </c>
      <c r="G465" s="1">
        <f t="shared" si="21"/>
        <v>0.76086048887953184</v>
      </c>
      <c r="H465" s="1">
        <f>'q calc'!P467</f>
        <v>2.1457470601927779</v>
      </c>
      <c r="I465" s="1">
        <f>'CAPE calculation'!P666</f>
        <v>1.8279671641146524</v>
      </c>
      <c r="J465" s="1">
        <f t="shared" si="23"/>
        <v>0.60320451013247123</v>
      </c>
      <c r="K465" s="1">
        <f t="shared" si="22"/>
        <v>0.60884778804762618</v>
      </c>
    </row>
    <row r="466" spans="3:11" ht="14.4" x14ac:dyDescent="0.3">
      <c r="C466" s="1">
        <f>C462+1</f>
        <v>2015</v>
      </c>
      <c r="D466" s="64" t="s">
        <v>15</v>
      </c>
      <c r="E466" s="1">
        <f>'q calc'!M468</f>
        <v>1.6268943770124837</v>
      </c>
      <c r="F466" s="1">
        <f>'q calc'!N468</f>
        <v>0.48667290726816892</v>
      </c>
      <c r="G466" s="1">
        <f t="shared" si="21"/>
        <v>0.74467206597932711</v>
      </c>
      <c r="H466" s="1">
        <f>'q calc'!P468</f>
        <v>2.1112904509129629</v>
      </c>
      <c r="I466" s="1">
        <f>'CAPE calculation'!P667</f>
        <v>1.8260639461561068</v>
      </c>
      <c r="J466" s="1">
        <f t="shared" si="23"/>
        <v>0.60216280136031353</v>
      </c>
      <c r="K466" s="1">
        <f t="shared" si="22"/>
        <v>0.60780607927546848</v>
      </c>
    </row>
    <row r="467" spans="3:11" ht="14.4" x14ac:dyDescent="0.3">
      <c r="D467" s="64" t="s">
        <v>16</v>
      </c>
      <c r="E467" s="1">
        <f>'q calc'!M469</f>
        <v>1.5892435145408197</v>
      </c>
      <c r="F467" s="1">
        <f>'q calc'!N469</f>
        <v>0.46325812599598981</v>
      </c>
      <c r="G467" s="1">
        <f t="shared" si="21"/>
        <v>0.72125728470714789</v>
      </c>
      <c r="H467" s="1">
        <f>'q calc'!P469</f>
        <v>2.0624293155324134</v>
      </c>
      <c r="I467" s="1">
        <f>'CAPE calculation'!P668</f>
        <v>1.8128046699434535</v>
      </c>
      <c r="J467" s="1">
        <f t="shared" si="23"/>
        <v>0.59487518738242473</v>
      </c>
      <c r="K467" s="1">
        <f t="shared" si="22"/>
        <v>0.60051846529757968</v>
      </c>
    </row>
    <row r="468" spans="3:11" ht="14.4" x14ac:dyDescent="0.3">
      <c r="D468" s="64" t="s">
        <v>17</v>
      </c>
      <c r="E468" s="1">
        <f>'q calc'!M470</f>
        <v>1.5260989427685261</v>
      </c>
      <c r="F468" s="1">
        <f>'q calc'!N470</f>
        <v>0.42271476874761243</v>
      </c>
      <c r="G468" s="1">
        <f t="shared" si="21"/>
        <v>0.68071392745877057</v>
      </c>
      <c r="H468" s="1">
        <f>'q calc'!P470</f>
        <v>1.9804839026687677</v>
      </c>
      <c r="I468" s="1">
        <f>'CAPE calculation'!P669</f>
        <v>1.6776035255400488</v>
      </c>
      <c r="J468" s="1">
        <f t="shared" si="23"/>
        <v>0.5173663021413053</v>
      </c>
      <c r="K468" s="1">
        <f t="shared" si="22"/>
        <v>0.52300958005646025</v>
      </c>
    </row>
    <row r="469" spans="3:11" ht="14.4" x14ac:dyDescent="0.3">
      <c r="D469" s="64" t="s">
        <v>18</v>
      </c>
      <c r="E469" s="1">
        <f>'q calc'!M471</f>
        <v>1.6023152163175252</v>
      </c>
      <c r="F469" s="1">
        <f>'q calc'!N471</f>
        <v>0.47144959353377203</v>
      </c>
      <c r="G469" s="1">
        <f t="shared" si="21"/>
        <v>0.72944875224493022</v>
      </c>
      <c r="H469" s="1">
        <f>'q calc'!P471</f>
        <v>2.0793930222906969</v>
      </c>
      <c r="I469" s="1">
        <f>'CAPE calculation'!P670</f>
        <v>1.779973025652136</v>
      </c>
      <c r="J469" s="1">
        <f t="shared" si="23"/>
        <v>0.5765982100611553</v>
      </c>
      <c r="K469" s="1">
        <f t="shared" si="22"/>
        <v>0.58224148797631026</v>
      </c>
    </row>
    <row r="470" spans="3:11" ht="14.4" x14ac:dyDescent="0.3">
      <c r="C470" s="1">
        <f>C466+1</f>
        <v>2016</v>
      </c>
      <c r="D470" s="64" t="s">
        <v>15</v>
      </c>
      <c r="E470" s="1">
        <f>'q calc'!M472</f>
        <v>1.651240522580641</v>
      </c>
      <c r="F470" s="1">
        <f>'q calc'!N472</f>
        <v>0.50152683729554437</v>
      </c>
      <c r="G470" s="1">
        <f t="shared" si="21"/>
        <v>0.75952599600670245</v>
      </c>
      <c r="H470" s="1">
        <f>'q calc'!P472</f>
        <v>2.1428854858340238</v>
      </c>
      <c r="I470" s="1">
        <f>'CAPE calculation'!P671</f>
        <v>1.739857770264948</v>
      </c>
      <c r="J470" s="1">
        <f t="shared" si="23"/>
        <v>0.55380336865840019</v>
      </c>
      <c r="K470" s="1">
        <f t="shared" si="22"/>
        <v>0.55944664657355514</v>
      </c>
    </row>
    <row r="471" spans="3:11" ht="14.4" x14ac:dyDescent="0.3">
      <c r="D471" s="64" t="s">
        <v>16</v>
      </c>
      <c r="E471" s="1">
        <f>'q calc'!M473</f>
        <v>1.639097519612561</v>
      </c>
      <c r="F471" s="1">
        <f>'q calc'!N473</f>
        <v>0.49414579745021858</v>
      </c>
      <c r="G471" s="1">
        <f t="shared" si="21"/>
        <v>0.75214495616137667</v>
      </c>
      <c r="H471" s="1">
        <f>'q calc'!P473</f>
        <v>2.1271269912604587</v>
      </c>
      <c r="I471" s="1">
        <f>'CAPE calculation'!P672</f>
        <v>1.7721679903488949</v>
      </c>
      <c r="J471" s="1">
        <f t="shared" si="23"/>
        <v>0.57220365036936238</v>
      </c>
      <c r="K471" s="1">
        <f t="shared" si="22"/>
        <v>0.57784692828451734</v>
      </c>
    </row>
    <row r="472" spans="3:11" ht="14.4" x14ac:dyDescent="0.3">
      <c r="D472" s="64" t="s">
        <v>17</v>
      </c>
      <c r="E472" s="1">
        <f>'q calc'!M474</f>
        <v>1.6165800270776711</v>
      </c>
      <c r="F472" s="1">
        <f>'q calc'!N474</f>
        <v>0.48031282334685871</v>
      </c>
      <c r="G472" s="1">
        <f t="shared" si="21"/>
        <v>0.73831198205801685</v>
      </c>
      <c r="H472" s="1">
        <f>'q calc'!P474</f>
        <v>2.0979050776321642</v>
      </c>
      <c r="I472" s="1">
        <f>'CAPE calculation'!P673</f>
        <v>1.8333829664945809</v>
      </c>
      <c r="J472" s="1">
        <f t="shared" si="23"/>
        <v>0.60616287583726614</v>
      </c>
      <c r="K472" s="1">
        <f t="shared" si="22"/>
        <v>0.61180615375242109</v>
      </c>
    </row>
    <row r="473" spans="3:11" ht="14.4" x14ac:dyDescent="0.3">
      <c r="D473" s="64" t="s">
        <v>18</v>
      </c>
      <c r="E473" s="1">
        <f>'q calc'!M475</f>
        <v>1.6178778541625949</v>
      </c>
      <c r="F473" s="1">
        <f>'q calc'!N475</f>
        <v>0.48111532392174761</v>
      </c>
      <c r="G473" s="1">
        <f t="shared" si="21"/>
        <v>0.73911448263290569</v>
      </c>
      <c r="H473" s="1">
        <f>'q calc'!P475</f>
        <v>2.0995893233767262</v>
      </c>
      <c r="I473" s="1">
        <f>'CAPE calculation'!P674</f>
        <v>1.9107914403865285</v>
      </c>
      <c r="J473" s="1">
        <f t="shared" si="23"/>
        <v>0.64751752292688547</v>
      </c>
      <c r="K473" s="1">
        <f t="shared" si="22"/>
        <v>0.65316080084204042</v>
      </c>
    </row>
    <row r="474" spans="3:11" ht="14.4" x14ac:dyDescent="0.3">
      <c r="C474" s="1">
        <f>C470+1</f>
        <v>2017</v>
      </c>
      <c r="D474" s="64" t="s">
        <v>15</v>
      </c>
      <c r="E474" s="1">
        <f>'q calc'!M476</f>
        <v>1.67167042961447</v>
      </c>
      <c r="F474" s="1">
        <f>'q calc'!N476</f>
        <v>0.51382338375889069</v>
      </c>
      <c r="G474" s="1">
        <f t="shared" si="21"/>
        <v>0.77182254247004889</v>
      </c>
      <c r="H474" s="1">
        <f>'q calc'!P476</f>
        <v>2.16939825042589</v>
      </c>
      <c r="I474" s="1">
        <f>'CAPE calculation'!P675</f>
        <v>1.9936147956735886</v>
      </c>
      <c r="J474" s="1">
        <f t="shared" si="23"/>
        <v>0.68994947116932615</v>
      </c>
      <c r="K474" s="1">
        <f t="shared" si="22"/>
        <v>0.6955927490844811</v>
      </c>
    </row>
    <row r="475" spans="3:11" ht="14.4" x14ac:dyDescent="0.3">
      <c r="D475" s="64" t="s">
        <v>16</v>
      </c>
      <c r="E475" s="1">
        <f>'q calc'!M477</f>
        <v>1.5971052950635021</v>
      </c>
      <c r="F475" s="1">
        <f>'q calc'!N477</f>
        <v>0.46819280009852526</v>
      </c>
      <c r="G475" s="1">
        <f t="shared" si="21"/>
        <v>0.72619195880968346</v>
      </c>
      <c r="H475" s="1">
        <f>'q calc'!P477</f>
        <v>2.0726318845370422</v>
      </c>
      <c r="I475" s="1">
        <f>'CAPE calculation'!P676</f>
        <v>2.0388259193724796</v>
      </c>
      <c r="J475" s="1">
        <f t="shared" si="23"/>
        <v>0.71237411245595084</v>
      </c>
      <c r="K475" s="1">
        <f t="shared" si="22"/>
        <v>0.71801739037110579</v>
      </c>
    </row>
    <row r="476" spans="3:11" ht="14.4" x14ac:dyDescent="0.3">
      <c r="D476" s="64" t="s">
        <v>17</v>
      </c>
      <c r="E476" s="1">
        <f>'q calc'!M478</f>
        <v>1.6147084716144062</v>
      </c>
      <c r="F476" s="1">
        <f>'q calc'!N478</f>
        <v>0.47915442744794334</v>
      </c>
      <c r="G476" s="1">
        <f t="shared" si="21"/>
        <v>0.73715358615910143</v>
      </c>
      <c r="H476" s="1">
        <f>'q calc'!P478</f>
        <v>2.0954762800201143</v>
      </c>
      <c r="I476" s="1">
        <f>'CAPE calculation'!P677</f>
        <v>2.0667686230498443</v>
      </c>
      <c r="J476" s="1">
        <f t="shared" si="23"/>
        <v>0.72598633589986317</v>
      </c>
      <c r="K476" s="1">
        <f t="shared" si="22"/>
        <v>0.73162961381501812</v>
      </c>
    </row>
    <row r="477" spans="3:11" ht="14.4" x14ac:dyDescent="0.3">
      <c r="D477" s="64" t="s">
        <v>18</v>
      </c>
      <c r="E477" s="1">
        <f>'q calc'!M479</f>
        <v>1.643925428412798</v>
      </c>
      <c r="F477" s="1">
        <f>'q calc'!N479</f>
        <v>0.49708693575896928</v>
      </c>
      <c r="G477" s="1">
        <f t="shared" si="21"/>
        <v>0.75508609447012742</v>
      </c>
      <c r="H477" s="1">
        <f>'q calc'!P479</f>
        <v>2.1333923751058053</v>
      </c>
      <c r="I477" s="1">
        <f>'CAPE calculation'!P678</f>
        <v>2.1963456321168331</v>
      </c>
      <c r="J477" s="1">
        <f t="shared" si="23"/>
        <v>0.78679490293684617</v>
      </c>
      <c r="K477" s="1">
        <f t="shared" si="22"/>
        <v>0.79243818085200113</v>
      </c>
    </row>
    <row r="478" spans="3:11" ht="14.4" x14ac:dyDescent="0.3">
      <c r="C478" s="1">
        <f>C474+1</f>
        <v>2018</v>
      </c>
      <c r="D478" s="64" t="s">
        <v>15</v>
      </c>
      <c r="E478" s="1">
        <f>'q calc'!M480</f>
        <v>1.629994014225346</v>
      </c>
      <c r="F478" s="1">
        <f>'q calc'!N480</f>
        <v>0.48857634255753923</v>
      </c>
      <c r="G478" s="1">
        <f t="shared" si="21"/>
        <v>0.74657550126869743</v>
      </c>
      <c r="H478" s="1">
        <f>'q calc'!P480</f>
        <v>2.1153129827633879</v>
      </c>
      <c r="I478" s="1">
        <f>'CAPE calculation'!P679</f>
        <v>2.1768463722768381</v>
      </c>
      <c r="J478" s="1">
        <f t="shared" si="23"/>
        <v>0.77787721121701336</v>
      </c>
      <c r="K478" s="1">
        <f t="shared" si="22"/>
        <v>0.78352048913216832</v>
      </c>
    </row>
    <row r="479" spans="3:11" ht="14.4" x14ac:dyDescent="0.3">
      <c r="D479" s="64" t="s">
        <v>16</v>
      </c>
      <c r="E479" s="1">
        <f>'q calc'!M481</f>
        <v>1.6757501635763492</v>
      </c>
      <c r="F479" s="1">
        <f>'q calc'!N481</f>
        <v>0.51626092386973954</v>
      </c>
      <c r="G479" s="1">
        <f t="shared" si="21"/>
        <v>0.77426008258089762</v>
      </c>
      <c r="H479" s="1">
        <f>'q calc'!P481</f>
        <v>2.174692695767694</v>
      </c>
      <c r="I479" s="1">
        <f>'CAPE calculation'!P680</f>
        <v>2.1617913870568106</v>
      </c>
      <c r="J479" s="1">
        <f t="shared" si="23"/>
        <v>0.77093722383845797</v>
      </c>
      <c r="K479" s="1">
        <f t="shared" si="22"/>
        <v>0.77658050175361293</v>
      </c>
    </row>
    <row r="480" spans="3:11" ht="14.4" x14ac:dyDescent="0.3">
      <c r="D480" s="64" t="s">
        <v>17</v>
      </c>
      <c r="E480" s="1">
        <f>'q calc'!M482</f>
        <v>1.7622243361895749</v>
      </c>
      <c r="F480" s="1">
        <f>'q calc'!N482</f>
        <v>0.56657683847292661</v>
      </c>
      <c r="G480" s="1">
        <f t="shared" si="21"/>
        <v>0.8245759971840847</v>
      </c>
      <c r="H480" s="1">
        <f>'q calc'!P482</f>
        <v>2.2869139299600239</v>
      </c>
      <c r="I480" s="1">
        <f>'CAPE calculation'!P681</f>
        <v>2.2257374297075567</v>
      </c>
      <c r="J480" s="1">
        <f t="shared" si="23"/>
        <v>0.80008828978976554</v>
      </c>
      <c r="K480" s="1">
        <f t="shared" si="22"/>
        <v>0.80573156770492049</v>
      </c>
    </row>
    <row r="481" spans="3:11" ht="14.4" x14ac:dyDescent="0.3">
      <c r="D481" s="64" t="s">
        <v>18</v>
      </c>
      <c r="E481" s="1">
        <f>'q calc'!M483</f>
        <v>1.5891789450337022</v>
      </c>
      <c r="F481" s="1">
        <f>'q calc'!N483</f>
        <v>0.46321749608731799</v>
      </c>
      <c r="G481" s="1">
        <f t="shared" si="21"/>
        <v>0.72121665479847619</v>
      </c>
      <c r="H481" s="1">
        <f>'q calc'!P483</f>
        <v>2.0623455209199766</v>
      </c>
      <c r="I481" s="1">
        <f>'CAPE calculation'!P682</f>
        <v>1.903820646723319</v>
      </c>
      <c r="J481" s="1">
        <f t="shared" si="23"/>
        <v>0.64386273378273184</v>
      </c>
      <c r="K481" s="1">
        <f t="shared" si="22"/>
        <v>0.6495060116978868</v>
      </c>
    </row>
    <row r="482" spans="3:11" ht="14.4" x14ac:dyDescent="0.3">
      <c r="C482" s="1">
        <f>C478+1</f>
        <v>2019</v>
      </c>
      <c r="D482" s="64" t="s">
        <v>15</v>
      </c>
      <c r="E482" s="1">
        <f>'q calc'!M484</f>
        <v>1.7125588884151011</v>
      </c>
      <c r="F482" s="1">
        <f>'q calc'!N484</f>
        <v>0.53798867795868988</v>
      </c>
      <c r="G482" s="1">
        <f t="shared" si="21"/>
        <v>0.79598783666984807</v>
      </c>
      <c r="H482" s="1">
        <f>'q calc'!P484</f>
        <v>2.2224609531053634</v>
      </c>
      <c r="I482" s="1">
        <f>'CAPE calculation'!P683</f>
        <v>1.9309203307683411</v>
      </c>
      <c r="J482" s="1">
        <f t="shared" si="23"/>
        <v>0.65799674457781121</v>
      </c>
      <c r="K482" s="1">
        <f t="shared" si="22"/>
        <v>0.66364002249296616</v>
      </c>
    </row>
    <row r="483" spans="3:11" ht="14.4" x14ac:dyDescent="0.3">
      <c r="D483" s="64" t="s">
        <v>16</v>
      </c>
      <c r="E483" s="1">
        <f>'q calc'!M485</f>
        <v>1.6711759750098059</v>
      </c>
      <c r="F483" s="1">
        <f>'q calc'!N485</f>
        <v>0.51352755526519378</v>
      </c>
      <c r="G483" s="1">
        <f t="shared" si="21"/>
        <v>0.77152671397635197</v>
      </c>
      <c r="H483" s="1">
        <f>'q calc'!P485</f>
        <v>2.1687565755267766</v>
      </c>
      <c r="I483" s="1">
        <f>'CAPE calculation'!P684</f>
        <v>1.8443875549249362</v>
      </c>
      <c r="J483" s="1">
        <f t="shared" si="23"/>
        <v>0.61214727383520495</v>
      </c>
      <c r="K483" s="1">
        <f t="shared" si="22"/>
        <v>0.61779055175035991</v>
      </c>
    </row>
    <row r="484" spans="3:11" ht="14.4" x14ac:dyDescent="0.3">
      <c r="D484" s="64" t="s">
        <v>17</v>
      </c>
      <c r="E484" s="1">
        <f>'q calc'!M486</f>
        <v>1.6756005426762739</v>
      </c>
      <c r="F484" s="1">
        <f>'q calc'!N486</f>
        <v>0.51617163396051235</v>
      </c>
      <c r="G484" s="1">
        <f t="shared" si="21"/>
        <v>0.77417079267167055</v>
      </c>
      <c r="H484" s="1">
        <f>'q calc'!P486</f>
        <v>2.1744985263231071</v>
      </c>
      <c r="I484" s="1">
        <f>'CAPE calculation'!P685</f>
        <v>1.7904448531371862</v>
      </c>
      <c r="J484" s="1">
        <f t="shared" si="23"/>
        <v>0.58246411028205003</v>
      </c>
      <c r="K484" s="1">
        <f t="shared" si="22"/>
        <v>0.58810738819720498</v>
      </c>
    </row>
    <row r="485" spans="3:11" ht="14.4" x14ac:dyDescent="0.3">
      <c r="D485" s="64" t="s">
        <v>18</v>
      </c>
      <c r="E485" s="1">
        <f>'q calc'!M487</f>
        <v>1.7411318370690667</v>
      </c>
      <c r="F485" s="1">
        <f>'q calc'!N487</f>
        <v>0.55453538282950032</v>
      </c>
      <c r="G485" s="1">
        <f t="shared" si="21"/>
        <v>0.81253454154065841</v>
      </c>
      <c r="H485" s="1">
        <f>'q calc'!P487</f>
        <v>2.2595412912637154</v>
      </c>
      <c r="I485" s="1">
        <f>'CAPE calculation'!P686</f>
        <v>1.8518469176513164</v>
      </c>
      <c r="J485" s="1">
        <f t="shared" si="23"/>
        <v>0.61618347495197812</v>
      </c>
      <c r="K485" s="1">
        <f t="shared" si="22"/>
        <v>0.62182675286713307</v>
      </c>
    </row>
    <row r="486" spans="3:11" ht="14.4" x14ac:dyDescent="0.3">
      <c r="C486" s="1">
        <f>C482+1</f>
        <v>2020</v>
      </c>
      <c r="D486" s="64" t="s">
        <v>15</v>
      </c>
      <c r="E486" s="1">
        <f>'q calc'!M488</f>
        <v>1.5002708957631077</v>
      </c>
      <c r="F486" s="1">
        <f>'q calc'!N488</f>
        <v>0.40564568897786279</v>
      </c>
      <c r="G486" s="1">
        <f t="shared" si="21"/>
        <v>0.66364484768902088</v>
      </c>
      <c r="H486" s="1">
        <f>'q calc'!P488</f>
        <v>1.9469657408392289</v>
      </c>
      <c r="I486" s="1">
        <f>'CAPE calculation'!P687</f>
        <v>1.5167006111850239</v>
      </c>
      <c r="J486" s="1">
        <f t="shared" si="23"/>
        <v>0.41653732504541313</v>
      </c>
      <c r="K486" s="1">
        <f t="shared" si="22"/>
        <v>0.42218060296056809</v>
      </c>
    </row>
    <row r="487" spans="3:11" ht="14.4" x14ac:dyDescent="0.3">
      <c r="D487" s="64" t="s">
        <v>16</v>
      </c>
      <c r="E487" s="1">
        <f>'q calc'!M489</f>
        <v>1.7683038721363469</v>
      </c>
      <c r="F487" s="1">
        <f>'q calc'!N489</f>
        <v>0.57002082282720112</v>
      </c>
      <c r="G487" s="1">
        <f t="shared" si="21"/>
        <v>0.82801998153835932</v>
      </c>
      <c r="H487" s="1">
        <f>'q calc'!P489</f>
        <v>2.2948036039129036</v>
      </c>
      <c r="I487" s="1">
        <f>'CAPE calculation'!P688</f>
        <v>1.7636180576491349</v>
      </c>
      <c r="J487" s="1">
        <f t="shared" si="23"/>
        <v>0.56736741353356246</v>
      </c>
      <c r="K487" s="1">
        <f t="shared" si="22"/>
        <v>0.57301069144871741</v>
      </c>
    </row>
    <row r="488" spans="3:11" ht="14.4" x14ac:dyDescent="0.3">
      <c r="D488" s="64" t="s">
        <v>17</v>
      </c>
      <c r="E488" s="1">
        <f>'q calc'!M490</f>
        <v>1.8414083788666409</v>
      </c>
      <c r="F488" s="1">
        <f>'q calc'!N490</f>
        <v>0.61053070213096428</v>
      </c>
      <c r="G488" s="1">
        <f t="shared" si="21"/>
        <v>0.86852986084212236</v>
      </c>
      <c r="H488" s="1">
        <f>'q calc'!P490</f>
        <v>2.3896744505758569</v>
      </c>
      <c r="I488" s="1">
        <f>'CAPE calculation'!P689</f>
        <v>1.885799346832753</v>
      </c>
      <c r="J488" s="1">
        <f t="shared" si="23"/>
        <v>0.63435178768855316</v>
      </c>
      <c r="K488" s="1">
        <f t="shared" si="22"/>
        <v>0.63999506560370811</v>
      </c>
    </row>
    <row r="489" spans="3:11" ht="14.4" x14ac:dyDescent="0.3">
      <c r="D489" s="64" t="s">
        <v>18</v>
      </c>
      <c r="E489" s="1">
        <f>'q calc'!M491</f>
        <v>1.9542741073640131</v>
      </c>
      <c r="F489" s="1">
        <f>'q calc'!N491</f>
        <v>0.67001882390713308</v>
      </c>
      <c r="G489" s="1">
        <f t="shared" si="21"/>
        <v>0.92801798261829127</v>
      </c>
      <c r="H489" s="1">
        <f>'q calc'!P491</f>
        <v>2.5361451361832534</v>
      </c>
      <c r="I489" s="1">
        <f>'CAPE calculation'!P690</f>
        <v>2.0658812382592417</v>
      </c>
      <c r="J489" s="1">
        <f t="shared" si="23"/>
        <v>0.72555688514355854</v>
      </c>
      <c r="K489" s="1">
        <f t="shared" si="22"/>
        <v>0.73120016305871349</v>
      </c>
    </row>
    <row r="490" spans="3:11" ht="14.4" x14ac:dyDescent="0.3">
      <c r="C490" s="1">
        <f>C486+1</f>
        <v>2021</v>
      </c>
      <c r="D490" s="64" t="s">
        <v>15</v>
      </c>
      <c r="E490" s="1">
        <f>'q calc'!M492</f>
        <v>1.996573775099834</v>
      </c>
      <c r="F490" s="1">
        <f>'q calc'!N492</f>
        <v>0.69143259905471821</v>
      </c>
      <c r="G490" s="1">
        <f t="shared" si="21"/>
        <v>0.94943175776587641</v>
      </c>
      <c r="H490" s="1">
        <f>'q calc'!P492</f>
        <v>2.591039225086202</v>
      </c>
      <c r="I490" s="1">
        <f>'CAPE calculation'!P691</f>
        <v>2.1388973291117619</v>
      </c>
      <c r="J490" s="1">
        <f t="shared" si="23"/>
        <v>0.76029042946801439</v>
      </c>
      <c r="K490" s="1">
        <f t="shared" si="22"/>
        <v>0.76593370738316935</v>
      </c>
    </row>
    <row r="491" spans="3:11" ht="14.4" x14ac:dyDescent="0.3">
      <c r="D491" s="64" t="s">
        <v>16</v>
      </c>
      <c r="E491" s="1">
        <f>'q calc'!M493</f>
        <v>2.0475103470902987</v>
      </c>
      <c r="F491" s="1">
        <f>'q calc'!N493</f>
        <v>0.71662459025627379</v>
      </c>
      <c r="G491" s="1">
        <f t="shared" si="21"/>
        <v>0.97462374896743187</v>
      </c>
      <c r="H491" s="1">
        <f>'q calc'!P493</f>
        <v>2.6571417942297444</v>
      </c>
      <c r="I491" s="1">
        <f>'CAPE calculation'!P692</f>
        <v>2.2374444345463305</v>
      </c>
      <c r="J491" s="1">
        <f t="shared" si="23"/>
        <v>0.80533433713620095</v>
      </c>
      <c r="K491" s="1">
        <f t="shared" si="22"/>
        <v>0.8109776150513559</v>
      </c>
    </row>
    <row r="492" spans="3:11" ht="14.4" x14ac:dyDescent="0.3">
      <c r="D492" s="64" t="s">
        <v>17</v>
      </c>
      <c r="E492" s="1">
        <f>'q calc'!M494</f>
        <v>1.9376271530980029</v>
      </c>
      <c r="F492" s="1">
        <f>'q calc'!N494</f>
        <v>0.66146410749740192</v>
      </c>
      <c r="G492" s="1">
        <f t="shared" si="21"/>
        <v>0.91946326620856</v>
      </c>
      <c r="H492" s="1">
        <f>'q calc'!P494</f>
        <v>2.514541671277835</v>
      </c>
      <c r="I492" s="1">
        <f>'CAPE calculation'!P693</f>
        <v>2.2959777233828667</v>
      </c>
      <c r="J492" s="1">
        <f t="shared" si="23"/>
        <v>0.83115877605087318</v>
      </c>
      <c r="K492" s="1">
        <f t="shared" si="22"/>
        <v>0.83680205396602814</v>
      </c>
    </row>
    <row r="493" spans="3:11" ht="14.4" x14ac:dyDescent="0.3">
      <c r="D493" s="64" t="s">
        <v>18</v>
      </c>
      <c r="E493" s="1">
        <f>'q calc'!M495</f>
        <v>1.984378400436859</v>
      </c>
      <c r="F493" s="1">
        <f>'q calc'!N495</f>
        <v>0.68530571670342733</v>
      </c>
      <c r="G493" s="1">
        <f t="shared" si="21"/>
        <v>0.94330487541458541</v>
      </c>
      <c r="H493" s="1">
        <f>'q calc'!P495</f>
        <v>2.5752127655230881</v>
      </c>
      <c r="I493" s="1">
        <f>'CAPE calculation'!P694</f>
        <v>2.3414297699192512</v>
      </c>
      <c r="J493" s="1">
        <f t="shared" si="23"/>
        <v>0.85076175556330547</v>
      </c>
      <c r="K493" s="1">
        <f t="shared" si="22"/>
        <v>0.85640503347846042</v>
      </c>
    </row>
    <row r="494" spans="3:11" ht="14.4" x14ac:dyDescent="0.3">
      <c r="C494" s="1">
        <f>C490+1</f>
        <v>2022</v>
      </c>
      <c r="D494" s="64" t="s">
        <v>15</v>
      </c>
      <c r="E494" s="1">
        <f>'q calc'!M496</f>
        <v>1.928749399464663</v>
      </c>
      <c r="F494" s="1">
        <f>'q calc'!N496</f>
        <v>0.65687181333532141</v>
      </c>
      <c r="G494" s="1">
        <f t="shared" si="21"/>
        <v>0.9148709720464796</v>
      </c>
      <c r="H494" s="1">
        <f>'q calc'!P496</f>
        <v>2.5030206304921094</v>
      </c>
      <c r="I494" s="1">
        <f>'CAPE calculation'!P695</f>
        <v>2.1016379347172318</v>
      </c>
      <c r="J494" s="1">
        <f t="shared" si="23"/>
        <v>0.74271700962466491</v>
      </c>
      <c r="K494" s="1">
        <f t="shared" si="22"/>
        <v>0.74836028753981987</v>
      </c>
    </row>
    <row r="495" spans="3:11" ht="14.4" x14ac:dyDescent="0.3">
      <c r="D495" s="64" t="s">
        <v>16</v>
      </c>
      <c r="E495" s="1">
        <f>'q calc'!M497</f>
        <v>1.680793620267502</v>
      </c>
      <c r="F495" s="1">
        <f>'q calc'!N497</f>
        <v>0.51926607488908338</v>
      </c>
      <c r="G495" s="1">
        <f t="shared" si="21"/>
        <v>0.77726523360024147</v>
      </c>
      <c r="H495" s="1">
        <f>'q calc'!P497</f>
        <v>2.181237805334781</v>
      </c>
      <c r="I495" s="1">
        <f>'CAPE calculation'!P696</f>
        <v>1.7859054232336538</v>
      </c>
      <c r="J495" s="1">
        <f t="shared" si="23"/>
        <v>0.57992552653573615</v>
      </c>
      <c r="K495" s="1">
        <f t="shared" si="22"/>
        <v>0.5855688044508911</v>
      </c>
    </row>
    <row r="496" spans="3:11" ht="14.4" x14ac:dyDescent="0.3">
      <c r="D496" s="64" t="s">
        <v>17</v>
      </c>
      <c r="E496" s="1">
        <f>'q calc'!M498</f>
        <v>1.6294045171707803</v>
      </c>
      <c r="F496" s="1">
        <f>'q calc'!N498</f>
        <v>0.48821462118145409</v>
      </c>
      <c r="G496" s="1">
        <f t="shared" si="21"/>
        <v>0.74621377989261228</v>
      </c>
      <c r="H496" s="1">
        <f>'q calc'!P498</f>
        <v>2.1145479672099929</v>
      </c>
      <c r="I496" s="1">
        <f>'CAPE calculation'!P697</f>
        <v>1.7378886239271187</v>
      </c>
      <c r="J496" s="1">
        <f t="shared" si="23"/>
        <v>0.55267094189401478</v>
      </c>
      <c r="K496" s="1">
        <f t="shared" si="22"/>
        <v>0.55831421980916973</v>
      </c>
    </row>
    <row r="497" spans="3:14" ht="14.4" x14ac:dyDescent="0.3">
      <c r="D497" s="64" t="s">
        <v>18</v>
      </c>
      <c r="E497" s="1">
        <f>'q calc'!M499</f>
        <v>1.646559533608027</v>
      </c>
      <c r="F497" s="1">
        <f>'q calc'!N499</f>
        <v>0.49868797985326435</v>
      </c>
      <c r="G497" s="1">
        <f t="shared" si="21"/>
        <v>0.75668713856442249</v>
      </c>
      <c r="H497" s="1">
        <f>'q calc'!P499</f>
        <v>2.1368107661359592</v>
      </c>
      <c r="I497" s="1">
        <f>'CAPE calculation'!P698</f>
        <v>1.7455421906809374</v>
      </c>
      <c r="J497" s="1">
        <f t="shared" si="23"/>
        <v>0.55706521838566792</v>
      </c>
      <c r="K497" s="1">
        <f t="shared" si="22"/>
        <v>0.56270849630082287</v>
      </c>
    </row>
    <row r="498" spans="3:14" ht="14.4" x14ac:dyDescent="0.3">
      <c r="C498" s="1">
        <v>2023</v>
      </c>
      <c r="D498" s="64" t="s">
        <v>15</v>
      </c>
      <c r="E498" s="1">
        <f>'q calc'!M500</f>
        <v>1.7303783837565121</v>
      </c>
      <c r="F498" s="1">
        <f>'q calc'!N500</f>
        <v>0.54834010352858864</v>
      </c>
      <c r="G498" s="1">
        <f t="shared" si="21"/>
        <v>0.80633926223974672</v>
      </c>
      <c r="H498" s="1">
        <f>'q calc'!P500</f>
        <v>2.2455860747395628</v>
      </c>
      <c r="I498" s="1">
        <f>'CAPE calculation'!P699</f>
        <v>1.7232767513322813</v>
      </c>
      <c r="J498" s="1">
        <f t="shared" si="23"/>
        <v>0.54422756643059511</v>
      </c>
      <c r="K498" s="1">
        <f t="shared" si="22"/>
        <v>0.54987084434575006</v>
      </c>
    </row>
    <row r="499" spans="3:14" x14ac:dyDescent="0.25">
      <c r="D499" s="1" t="s">
        <v>16</v>
      </c>
      <c r="E499" s="1">
        <f>'q calc'!M501</f>
        <v>1.8162805396197479</v>
      </c>
      <c r="F499" s="1">
        <f>'q calc'!N501</f>
        <v>0.59679075041742469</v>
      </c>
      <c r="G499" s="1">
        <f t="shared" si="21"/>
        <v>0.85478990912858288</v>
      </c>
      <c r="H499" s="1">
        <f>'q calc'!P501</f>
        <v>2.3570649783177609</v>
      </c>
      <c r="I499" s="1">
        <f>'CAPE calculation'!P700</f>
        <v>1.8460231756939525</v>
      </c>
      <c r="J499" s="1">
        <f t="shared" si="23"/>
        <v>0.61303369054895596</v>
      </c>
      <c r="K499" s="1">
        <f t="shared" si="22"/>
        <v>0.61867696846411091</v>
      </c>
    </row>
    <row r="500" spans="3:14" x14ac:dyDescent="0.25">
      <c r="D500" s="1" t="s">
        <v>17</v>
      </c>
      <c r="E500" s="1">
        <f>'q calc'!M502</f>
        <v>1.7706273533202499</v>
      </c>
      <c r="F500" s="1">
        <f>'q calc'!N502</f>
        <v>0.57133392069191247</v>
      </c>
      <c r="G500" s="65">
        <f t="shared" si="21"/>
        <v>0.82933307940307066</v>
      </c>
      <c r="H500" s="1">
        <f>'q calc'!P502</f>
        <v>2.2978188848713752</v>
      </c>
    </row>
    <row r="501" spans="3:14" x14ac:dyDescent="0.25">
      <c r="D501" s="1" t="s">
        <v>18</v>
      </c>
      <c r="E501" s="1">
        <f>'q calc'!M503</f>
        <v>1.94511557139544</v>
      </c>
      <c r="F501" s="1">
        <f>'q calc'!N503</f>
        <v>0.66532139504571286</v>
      </c>
      <c r="G501" s="65">
        <f t="shared" si="21"/>
        <v>0.92332055375687094</v>
      </c>
      <c r="H501" s="1">
        <f>'q calc'!P503</f>
        <v>2.5242597121458927</v>
      </c>
    </row>
    <row r="505" spans="3:14" x14ac:dyDescent="0.25">
      <c r="F505" s="1" t="s">
        <v>582</v>
      </c>
      <c r="J505" s="1" t="s">
        <v>582</v>
      </c>
    </row>
    <row r="506" spans="3:14" x14ac:dyDescent="0.25">
      <c r="F506" s="65">
        <f>AVERAGE(F6:F501)</f>
        <v>-0.25799915871115814</v>
      </c>
      <c r="J506" s="1">
        <f>AVERAGE(J6:J499)</f>
        <v>-5.6432779151549357E-3</v>
      </c>
    </row>
    <row r="509" spans="3:14" ht="13.8" x14ac:dyDescent="0.3">
      <c r="E509" s="1" t="s">
        <v>583</v>
      </c>
      <c r="G509" s="1" t="s">
        <v>584</v>
      </c>
      <c r="H509" s="1" t="s">
        <v>585</v>
      </c>
      <c r="J509" s="1" t="s">
        <v>48</v>
      </c>
      <c r="L509" s="1" t="str">
        <f>G509</f>
        <v>S&amp;P 500</v>
      </c>
      <c r="M509" s="1" t="str">
        <f>H509</f>
        <v xml:space="preserve">Valuation </v>
      </c>
      <c r="N509" s="66"/>
    </row>
    <row r="510" spans="3:14" ht="14.4" thickBot="1" x14ac:dyDescent="0.35">
      <c r="E510" s="1" t="s">
        <v>586</v>
      </c>
      <c r="G510" s="67">
        <f>[3]Data!B1838</f>
        <v>4345.3728571428574</v>
      </c>
      <c r="H510" s="68">
        <f>E499-1</f>
        <v>0.81628053961974789</v>
      </c>
      <c r="J510" s="1" t="str">
        <f>E510</f>
        <v>At 30th June 2023</v>
      </c>
      <c r="L510" s="67">
        <f>G510</f>
        <v>4345.3728571428574</v>
      </c>
      <c r="M510" s="68">
        <f>I499-1</f>
        <v>0.84602317569395247</v>
      </c>
      <c r="N510" s="66"/>
    </row>
    <row r="511" spans="3:14" ht="13.8" x14ac:dyDescent="0.3">
      <c r="E511" s="1" t="s">
        <v>587</v>
      </c>
      <c r="G511" s="69">
        <v>4328.18</v>
      </c>
      <c r="H511" s="68">
        <f>E500-1</f>
        <v>0.7706273533202499</v>
      </c>
      <c r="J511" s="1" t="str">
        <f t="shared" ref="J511:J512" si="24">E511</f>
        <v>30th September 2023</v>
      </c>
      <c r="L511" s="67">
        <f t="shared" ref="L511:L512" si="25">G511</f>
        <v>4328.18</v>
      </c>
      <c r="M511" s="1">
        <f>100*((I499*G511/G510)-1)</f>
        <v>83.871921955818877</v>
      </c>
      <c r="N511" s="66"/>
    </row>
    <row r="512" spans="3:14" ht="13.8" x14ac:dyDescent="0.3">
      <c r="E512" s="1" t="s">
        <v>588</v>
      </c>
      <c r="G512" s="70">
        <v>4769.83</v>
      </c>
      <c r="H512" s="68">
        <f>(E500*G512/G511)-1</f>
        <v>0.95130319642148131</v>
      </c>
      <c r="J512" s="1" t="str">
        <f t="shared" si="24"/>
        <v>30th December 2023</v>
      </c>
      <c r="L512" s="67">
        <f t="shared" si="25"/>
        <v>4769.83</v>
      </c>
      <c r="M512" s="1">
        <f>(100*(M510*L512/L510))-1</f>
        <v>91.866293797711236</v>
      </c>
      <c r="N512" s="66"/>
    </row>
    <row r="513" spans="5:13" x14ac:dyDescent="0.25">
      <c r="E513" s="1" t="s">
        <v>589</v>
      </c>
      <c r="G513" s="1">
        <v>5248.49</v>
      </c>
      <c r="H513" s="68">
        <f>(E501*G513/G512)-1</f>
        <v>1.1403110017156277</v>
      </c>
      <c r="J513" s="1" t="str">
        <f>E513</f>
        <v>28th March 2024</v>
      </c>
      <c r="L513" s="1">
        <f>G513</f>
        <v>5248.49</v>
      </c>
      <c r="M513" s="1">
        <f>M512*L513/L512</f>
        <v>101.08522197527992</v>
      </c>
    </row>
    <row r="516" spans="5:13" ht="34.799999999999997" x14ac:dyDescent="0.25">
      <c r="G516" s="71"/>
    </row>
    <row r="517" spans="5:13" x14ac:dyDescent="0.25">
      <c r="G517" s="72" t="s">
        <v>590</v>
      </c>
    </row>
    <row r="518" spans="5:13" ht="16.8" x14ac:dyDescent="0.25">
      <c r="G518" s="73" t="s">
        <v>59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95F88BDB13C994DA9D60C8F531334A3" ma:contentTypeVersion="20" ma:contentTypeDescription="Create a new document." ma:contentTypeScope="" ma:versionID="8319cba00554574f294aad2d5a7c1ed9">
  <xsd:schema xmlns:xsd="http://www.w3.org/2001/XMLSchema" xmlns:xs="http://www.w3.org/2001/XMLSchema" xmlns:p="http://schemas.microsoft.com/office/2006/metadata/properties" xmlns:ns2="3bae39a6-36ec-4a4c-bc05-a0fcce1fbab1" xmlns:ns3="9ef17fc8-70f2-442d-b9ca-b6bfc20289b2" targetNamespace="http://schemas.microsoft.com/office/2006/metadata/properties" ma:root="true" ma:fieldsID="46028057e65c1ce3e56a1aa19a2444b2" ns2:_="" ns3:_="">
    <xsd:import namespace="3bae39a6-36ec-4a4c-bc05-a0fcce1fbab1"/>
    <xsd:import namespace="9ef17fc8-70f2-442d-b9ca-b6bfc20289b2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2:LastSharedByUser" minOccurs="0"/>
                <xsd:element ref="ns2:LastSharedByTime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bae39a6-36ec-4a4c-bc05-a0fcce1fbab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0" nillable="true" ma:displayName="Last Shared By Use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1" nillable="true" ma:displayName="Last Shared By Time" ma:description="" ma:internalName="LastSharedByTime" ma:readOnly="true">
      <xsd:simpleType>
        <xsd:restriction base="dms:DateTime"/>
      </xsd:simpleType>
    </xsd:element>
    <xsd:element name="TaxCatchAll" ma:index="25" nillable="true" ma:displayName="Taxonomy Catch All Column" ma:hidden="true" ma:list="{59f7faaf-dad1-4908-8dc5-7a88c58f4e2d}" ma:internalName="TaxCatchAll" ma:showField="CatchAllData" ma:web="3bae39a6-36ec-4a4c-bc05-a0fcce1fba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f17fc8-70f2-442d-b9ca-b6bfc20289b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Tags" ma:index="14" nillable="true" ma:displayName="MediaServiceAutoTags" ma:description="" ma:internalName="MediaServiceAutoTags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5f2c8a63-107a-4be5-be7f-87bbab57846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04E4384-B108-435A-A649-5C2D197E20C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C5D4EC9-F61D-480B-9EBD-5B18B0191D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bae39a6-36ec-4a4c-bc05-a0fcce1fbab1"/>
    <ds:schemaRef ds:uri="9ef17fc8-70f2-442d-b9ca-b6bfc20289b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q calc</vt:lpstr>
      <vt:lpstr>Data</vt:lpstr>
      <vt:lpstr>B 103 to Q4 2023</vt:lpstr>
      <vt:lpstr>CAPE calculation</vt:lpstr>
      <vt:lpstr>Q &amp; CAPE for Chart</vt:lpstr>
      <vt:lpstr>Chart1</vt:lpstr>
      <vt:lpstr>Print_Area</vt:lpstr>
      <vt:lpstr>Print_Area_M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ch SG</dc:creator>
  <cp:lastModifiedBy>Vanessa</cp:lastModifiedBy>
  <dcterms:created xsi:type="dcterms:W3CDTF">2024-03-27T16:47:18Z</dcterms:created>
  <dcterms:modified xsi:type="dcterms:W3CDTF">2024-04-01T09:57:44Z</dcterms:modified>
</cp:coreProperties>
</file>